      <v>0</v>
          </cell>
          <cell r="JP890">
            <v>0</v>
          </cell>
          <cell r="JQ890">
            <v>0</v>
          </cell>
          <cell r="JR890">
            <v>0</v>
          </cell>
          <cell r="JS890">
            <v>0</v>
          </cell>
          <cell r="JT890">
            <v>0</v>
          </cell>
          <cell r="JU890">
            <v>0</v>
          </cell>
          <cell r="JV890"/>
          <cell r="JX890">
            <v>0</v>
          </cell>
          <cell r="JY890">
            <v>0</v>
          </cell>
          <cell r="JZ890">
            <v>0</v>
          </cell>
          <cell r="KA890">
            <v>0</v>
          </cell>
          <cell r="KB890">
            <v>0</v>
          </cell>
          <cell r="KC890">
            <v>0</v>
          </cell>
          <cell r="KD890">
            <v>0</v>
          </cell>
          <cell r="KE890">
            <v>0</v>
          </cell>
          <cell r="KF890"/>
          <cell r="KI890"/>
          <cell r="KJ890">
            <v>0</v>
          </cell>
          <cell r="KK890"/>
          <cell r="KL890">
            <v>0</v>
          </cell>
          <cell r="KM890"/>
          <cell r="KN890">
            <v>0</v>
          </cell>
          <cell r="KO890"/>
          <cell r="KS890"/>
          <cell r="KU890"/>
          <cell r="KW890"/>
          <cell r="KY890"/>
          <cell r="LA890"/>
          <cell r="LC890"/>
          <cell r="LE890"/>
          <cell r="LG890"/>
          <cell r="LI890"/>
          <cell r="LK890"/>
          <cell r="LM890"/>
          <cell r="LO890"/>
          <cell r="LQ890"/>
          <cell r="LR890">
            <v>0</v>
          </cell>
          <cell r="LS890"/>
          <cell r="LT890">
            <v>0</v>
          </cell>
          <cell r="LU890"/>
          <cell r="LV890">
            <v>0</v>
          </cell>
          <cell r="LW890"/>
          <cell r="MA890"/>
          <cell r="MC890"/>
          <cell r="ME890"/>
          <cell r="MG890"/>
          <cell r="MI890"/>
          <cell r="MK890"/>
          <cell r="MM890"/>
          <cell r="MO890"/>
          <cell r="MQ890"/>
          <cell r="MS890"/>
          <cell r="MU890"/>
          <cell r="MW890"/>
          <cell r="MY890"/>
          <cell r="MZ890">
            <v>0</v>
          </cell>
          <cell r="NA890"/>
          <cell r="NB890">
            <v>0</v>
          </cell>
          <cell r="NC890"/>
          <cell r="ND890">
            <v>0</v>
          </cell>
          <cell r="NE890"/>
          <cell r="NF890">
            <v>0</v>
          </cell>
          <cell r="NH890"/>
          <cell r="NI890">
            <v>0</v>
          </cell>
          <cell r="NJ890"/>
          <cell r="NK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>
            <v>0</v>
          </cell>
          <cell r="GZ891">
            <v>0</v>
          </cell>
          <cell r="HA891">
            <v>0</v>
          </cell>
          <cell r="HB891">
            <v>0</v>
          </cell>
          <cell r="HC891">
            <v>0</v>
          </cell>
          <cell r="HD891">
            <v>0</v>
          </cell>
          <cell r="HE891">
            <v>0</v>
          </cell>
          <cell r="HF891">
            <v>0</v>
          </cell>
          <cell r="HG891">
            <v>0</v>
          </cell>
          <cell r="HH891">
            <v>0</v>
          </cell>
          <cell r="HI891">
            <v>0</v>
          </cell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>
            <v>0</v>
          </cell>
          <cell r="HV891">
            <v>0</v>
          </cell>
          <cell r="HW891">
            <v>0</v>
          </cell>
          <cell r="HX891">
            <v>0</v>
          </cell>
          <cell r="HY891">
            <v>0</v>
          </cell>
          <cell r="HZ891">
            <v>0</v>
          </cell>
          <cell r="IA891">
            <v>0</v>
          </cell>
          <cell r="IB891">
            <v>0</v>
          </cell>
          <cell r="IC891">
            <v>0</v>
          </cell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>
            <v>0</v>
          </cell>
          <cell r="IS891">
            <v>0</v>
          </cell>
          <cell r="IT891">
            <v>0</v>
          </cell>
          <cell r="IU891">
            <v>0</v>
          </cell>
          <cell r="IV891">
            <v>0</v>
          </cell>
          <cell r="IW891">
            <v>0</v>
          </cell>
          <cell r="IX891">
            <v>0</v>
          </cell>
          <cell r="IY891">
            <v>0</v>
          </cell>
          <cell r="IZ891">
            <v>0</v>
          </cell>
          <cell r="JA891">
            <v>0</v>
          </cell>
          <cell r="JB891">
            <v>0</v>
          </cell>
          <cell r="JD891">
            <v>0</v>
          </cell>
          <cell r="JE891">
            <v>0</v>
          </cell>
          <cell r="JF891">
            <v>0</v>
          </cell>
          <cell r="JG891">
            <v>0</v>
          </cell>
          <cell r="JH891">
            <v>0</v>
          </cell>
          <cell r="JI891">
            <v>0</v>
          </cell>
          <cell r="JJ891">
            <v>0</v>
          </cell>
          <cell r="JK891">
            <v>0</v>
          </cell>
          <cell r="JL891">
            <v>0</v>
          </cell>
          <cell r="JN891">
            <v>0</v>
          </cell>
          <cell r="JO891">
            <v>0</v>
          </cell>
          <cell r="JP891">
            <v>0</v>
          </cell>
          <cell r="JQ891">
            <v>0</v>
          </cell>
          <cell r="JR891">
            <v>0</v>
          </cell>
          <cell r="JS891">
            <v>0</v>
          </cell>
          <cell r="JT891">
            <v>0</v>
          </cell>
          <cell r="JU891">
            <v>0</v>
          </cell>
          <cell r="JV891">
            <v>0</v>
          </cell>
          <cell r="JX891">
            <v>0</v>
          </cell>
          <cell r="JY891">
            <v>0</v>
          </cell>
          <cell r="JZ891">
            <v>0</v>
          </cell>
          <cell r="KA891">
            <v>0</v>
          </cell>
          <cell r="KB891">
            <v>0</v>
          </cell>
          <cell r="KC891">
            <v>0</v>
          </cell>
          <cell r="KD891">
            <v>0</v>
          </cell>
          <cell r="KE891">
            <v>0</v>
          </cell>
          <cell r="KF891">
            <v>0</v>
          </cell>
          <cell r="KI891">
            <v>0</v>
          </cell>
          <cell r="KJ891">
            <v>0</v>
          </cell>
          <cell r="KK891">
            <v>0</v>
          </cell>
          <cell r="KL891">
            <v>0</v>
          </cell>
          <cell r="KM891">
            <v>0</v>
          </cell>
          <cell r="KN891">
            <v>0</v>
          </cell>
          <cell r="KO891">
            <v>0</v>
          </cell>
          <cell r="KS891">
            <v>0</v>
          </cell>
          <cell r="KU891">
            <v>0</v>
          </cell>
          <cell r="KW891">
            <v>0</v>
          </cell>
          <cell r="KY891">
            <v>0</v>
          </cell>
          <cell r="LA891">
            <v>0</v>
          </cell>
          <cell r="LC891">
            <v>0</v>
          </cell>
          <cell r="LE891">
            <v>0</v>
          </cell>
          <cell r="LG891">
            <v>0</v>
          </cell>
          <cell r="LI891">
            <v>0</v>
          </cell>
          <cell r="LK891">
            <v>0</v>
          </cell>
          <cell r="LM891">
            <v>0</v>
          </cell>
          <cell r="LO891">
            <v>0</v>
          </cell>
          <cell r="LQ891">
            <v>0</v>
          </cell>
          <cell r="LR891">
            <v>0</v>
          </cell>
          <cell r="LS891">
            <v>0</v>
          </cell>
          <cell r="LT891">
            <v>0</v>
          </cell>
          <cell r="LU891">
            <v>0</v>
          </cell>
          <cell r="LV891">
            <v>0</v>
          </cell>
          <cell r="LW891">
            <v>0</v>
          </cell>
          <cell r="MA891">
            <v>0</v>
          </cell>
          <cell r="MC891">
            <v>0</v>
          </cell>
          <cell r="ME891">
            <v>0</v>
          </cell>
          <cell r="MG891">
            <v>0</v>
          </cell>
          <cell r="MI891">
            <v>0</v>
          </cell>
          <cell r="MK891">
            <v>0</v>
          </cell>
          <cell r="MM891">
            <v>0</v>
          </cell>
          <cell r="MO891">
            <v>0</v>
          </cell>
          <cell r="MQ891">
            <v>0</v>
          </cell>
          <cell r="MS891">
            <v>0</v>
          </cell>
          <cell r="MU891">
            <v>0</v>
          </cell>
          <cell r="MW891">
            <v>0</v>
          </cell>
          <cell r="MY891">
            <v>0</v>
          </cell>
          <cell r="MZ891">
            <v>0</v>
          </cell>
          <cell r="NA891">
            <v>0</v>
          </cell>
          <cell r="NB891">
            <v>0</v>
          </cell>
          <cell r="NC891">
            <v>0</v>
          </cell>
          <cell r="ND891">
            <v>0</v>
          </cell>
          <cell r="NE891">
            <v>0</v>
          </cell>
          <cell r="NF891">
            <v>0</v>
          </cell>
          <cell r="NH891">
            <v>0</v>
          </cell>
          <cell r="NI891">
            <v>0</v>
          </cell>
          <cell r="NJ891">
            <v>0</v>
          </cell>
          <cell r="NK891">
            <v>0</v>
          </cell>
        </row>
        <row r="892">
          <cell r="B892" t="e">
            <v>#REF!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DZ892">
            <v>0</v>
          </cell>
          <cell r="EA892">
            <v>0</v>
          </cell>
          <cell r="EB892">
            <v>0</v>
          </cell>
          <cell r="EC892">
            <v>0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  <cell r="FT892">
            <v>0</v>
          </cell>
          <cell r="FU892">
            <v>0</v>
          </cell>
          <cell r="FV892">
            <v>0</v>
          </cell>
          <cell r="FW892">
            <v>0</v>
          </cell>
          <cell r="FX892">
            <v>0</v>
          </cell>
          <cell r="FY892">
            <v>0</v>
          </cell>
          <cell r="FZ892">
            <v>0</v>
          </cell>
          <cell r="GA892">
            <v>0</v>
          </cell>
          <cell r="GB892">
            <v>0</v>
          </cell>
          <cell r="GC892">
            <v>0</v>
          </cell>
          <cell r="GD892">
            <v>0</v>
          </cell>
          <cell r="GE892">
            <v>0</v>
          </cell>
          <cell r="GF892">
            <v>0</v>
          </cell>
          <cell r="GG892">
            <v>0</v>
          </cell>
          <cell r="GH892">
            <v>0</v>
          </cell>
          <cell r="GI892">
            <v>0</v>
          </cell>
          <cell r="GJ892">
            <v>0</v>
          </cell>
          <cell r="GK892">
            <v>0</v>
          </cell>
          <cell r="GL892">
            <v>0</v>
          </cell>
          <cell r="GM892">
            <v>0</v>
          </cell>
          <cell r="GN892">
            <v>0</v>
          </cell>
          <cell r="GO892">
            <v>0</v>
          </cell>
          <cell r="GP892">
            <v>0</v>
          </cell>
          <cell r="GQ892">
            <v>0</v>
          </cell>
          <cell r="GR892">
            <v>0</v>
          </cell>
          <cell r="GS892">
            <v>0</v>
          </cell>
          <cell r="GT892">
            <v>0</v>
          </cell>
          <cell r="GU892">
            <v>0</v>
          </cell>
          <cell r="GV892">
            <v>0</v>
          </cell>
          <cell r="GW892">
            <v>0</v>
          </cell>
          <cell r="GX892">
            <v>0</v>
          </cell>
          <cell r="GY892">
            <v>0</v>
          </cell>
          <cell r="GZ892">
            <v>0</v>
          </cell>
          <cell r="HA892">
            <v>0</v>
          </cell>
          <cell r="HB892">
            <v>0</v>
          </cell>
          <cell r="HC892">
            <v>0</v>
          </cell>
          <cell r="HD892">
            <v>0</v>
          </cell>
          <cell r="HE892">
            <v>0</v>
          </cell>
          <cell r="HF892">
            <v>0</v>
          </cell>
          <cell r="HG892">
            <v>0</v>
          </cell>
          <cell r="HH892">
            <v>0</v>
          </cell>
          <cell r="HI892">
            <v>0</v>
          </cell>
          <cell r="HJ892">
            <v>0</v>
          </cell>
          <cell r="HK892">
            <v>0</v>
          </cell>
          <cell r="HL892">
            <v>0</v>
          </cell>
          <cell r="HM892">
            <v>0</v>
          </cell>
          <cell r="HN892">
            <v>0</v>
          </cell>
          <cell r="HO892">
            <v>0</v>
          </cell>
          <cell r="HP892">
            <v>0</v>
          </cell>
          <cell r="HQ892">
            <v>0</v>
          </cell>
          <cell r="HR892">
            <v>0</v>
          </cell>
          <cell r="HS892">
            <v>0</v>
          </cell>
          <cell r="HT892">
            <v>0</v>
          </cell>
          <cell r="HU892">
            <v>0</v>
          </cell>
          <cell r="HV892">
            <v>0</v>
          </cell>
          <cell r="HW892">
            <v>0</v>
          </cell>
          <cell r="HX892">
            <v>0</v>
          </cell>
          <cell r="HY892">
            <v>0</v>
          </cell>
          <cell r="HZ892">
            <v>0</v>
          </cell>
          <cell r="IA892">
            <v>0</v>
          </cell>
          <cell r="IB892">
            <v>0</v>
          </cell>
          <cell r="IC892">
            <v>0</v>
          </cell>
          <cell r="ID892">
            <v>0</v>
          </cell>
          <cell r="IE892">
            <v>0</v>
          </cell>
          <cell r="IF892">
            <v>0</v>
          </cell>
          <cell r="IG892">
            <v>0</v>
          </cell>
          <cell r="IH892">
            <v>0</v>
          </cell>
          <cell r="II892">
            <v>0</v>
          </cell>
          <cell r="IJ892">
            <v>0</v>
          </cell>
          <cell r="IK892">
            <v>0</v>
          </cell>
          <cell r="IL892">
            <v>0</v>
          </cell>
          <cell r="IM892">
            <v>0</v>
          </cell>
          <cell r="IN892">
            <v>0</v>
          </cell>
          <cell r="IO892">
            <v>0</v>
          </cell>
          <cell r="IP892">
            <v>0</v>
          </cell>
          <cell r="IQ892">
            <v>0</v>
          </cell>
          <cell r="IR892">
            <v>0</v>
          </cell>
          <cell r="IS892">
            <v>0</v>
          </cell>
          <cell r="IT892">
            <v>0</v>
          </cell>
          <cell r="IU892">
            <v>0</v>
          </cell>
          <cell r="IV892">
            <v>0</v>
          </cell>
          <cell r="IW892">
            <v>0</v>
          </cell>
          <cell r="IX892">
            <v>0</v>
          </cell>
          <cell r="IY892">
            <v>0</v>
          </cell>
          <cell r="IZ892">
            <v>0</v>
          </cell>
          <cell r="JA892">
            <v>0</v>
          </cell>
          <cell r="JB892">
            <v>0</v>
          </cell>
          <cell r="JD892">
            <v>0</v>
          </cell>
          <cell r="JE892">
            <v>0</v>
          </cell>
          <cell r="JF892">
            <v>0</v>
          </cell>
          <cell r="JG892">
            <v>0</v>
          </cell>
          <cell r="JH892">
            <v>0</v>
          </cell>
          <cell r="JI892">
            <v>0</v>
          </cell>
          <cell r="JJ892">
            <v>0</v>
          </cell>
          <cell r="JK892">
            <v>0</v>
          </cell>
          <cell r="JL892">
            <v>0</v>
          </cell>
          <cell r="JN892">
            <v>0</v>
          </cell>
          <cell r="JO892">
            <v>0</v>
          </cell>
          <cell r="JP892">
            <v>0</v>
          </cell>
          <cell r="JQ892">
            <v>0</v>
          </cell>
          <cell r="JR892">
            <v>0</v>
          </cell>
          <cell r="JS892">
            <v>0</v>
          </cell>
          <cell r="JT892">
            <v>0</v>
          </cell>
          <cell r="JU892">
            <v>0</v>
          </cell>
          <cell r="JV892">
            <v>0</v>
          </cell>
          <cell r="JX892">
            <v>0</v>
          </cell>
          <cell r="JY892">
            <v>0</v>
          </cell>
          <cell r="JZ892">
            <v>0</v>
          </cell>
          <cell r="KA892">
            <v>0</v>
          </cell>
          <cell r="KB892">
            <v>0</v>
          </cell>
          <cell r="KC892">
            <v>0</v>
          </cell>
          <cell r="KD892">
            <v>0</v>
          </cell>
          <cell r="KE892">
            <v>0</v>
          </cell>
          <cell r="KF892">
            <v>0</v>
          </cell>
          <cell r="KI892">
            <v>0</v>
          </cell>
          <cell r="KJ892">
            <v>0</v>
          </cell>
          <cell r="KK892">
            <v>0</v>
          </cell>
          <cell r="KL892">
            <v>0</v>
          </cell>
          <cell r="KM892">
            <v>0</v>
          </cell>
          <cell r="KN892">
            <v>0</v>
          </cell>
          <cell r="KO892">
            <v>0</v>
          </cell>
          <cell r="KS892">
            <v>0</v>
          </cell>
          <cell r="KU892">
            <v>0</v>
          </cell>
          <cell r="KW892">
            <v>0</v>
          </cell>
          <cell r="KY892">
            <v>0</v>
          </cell>
          <cell r="LA892">
            <v>0</v>
          </cell>
          <cell r="LC892">
            <v>0</v>
          </cell>
          <cell r="LE892">
            <v>0</v>
          </cell>
          <cell r="LG892">
            <v>0</v>
          </cell>
          <cell r="LI892">
            <v>0</v>
          </cell>
          <cell r="LK892">
            <v>0</v>
          </cell>
          <cell r="LM892">
            <v>0</v>
          </cell>
          <cell r="LO892">
            <v>0</v>
          </cell>
          <cell r="LQ892">
            <v>0</v>
          </cell>
          <cell r="LR892">
            <v>0</v>
          </cell>
          <cell r="LS892">
            <v>0</v>
          </cell>
          <cell r="LT892">
            <v>0</v>
          </cell>
          <cell r="LU892">
            <v>0</v>
          </cell>
          <cell r="LV892">
            <v>0</v>
          </cell>
          <cell r="LW892">
            <v>0</v>
          </cell>
          <cell r="MA892">
            <v>0</v>
          </cell>
          <cell r="MC892">
            <v>0</v>
          </cell>
          <cell r="ME892">
            <v>0</v>
          </cell>
          <cell r="MG892">
            <v>0</v>
          </cell>
          <cell r="MI892">
            <v>0</v>
          </cell>
          <cell r="MK892">
            <v>0</v>
          </cell>
          <cell r="MM892">
            <v>0</v>
          </cell>
          <cell r="MO892">
            <v>0</v>
          </cell>
          <cell r="MQ892">
            <v>0</v>
          </cell>
          <cell r="MS892">
            <v>0</v>
          </cell>
          <cell r="MU892">
            <v>0</v>
          </cell>
          <cell r="MW892">
            <v>0</v>
          </cell>
          <cell r="MY892">
            <v>0</v>
          </cell>
          <cell r="MZ892">
            <v>0</v>
          </cell>
          <cell r="NA892">
            <v>0</v>
          </cell>
          <cell r="NB892">
            <v>0</v>
          </cell>
          <cell r="NC892">
            <v>0</v>
          </cell>
          <cell r="ND892">
            <v>0</v>
          </cell>
          <cell r="NE892">
            <v>0</v>
          </cell>
          <cell r="NF892">
            <v>0</v>
          </cell>
          <cell r="NH892">
            <v>0</v>
          </cell>
          <cell r="NI892">
            <v>0</v>
          </cell>
          <cell r="NJ892">
            <v>0</v>
          </cell>
          <cell r="NK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  <cell r="DW893">
            <v>0</v>
          </cell>
          <cell r="DX893">
            <v>0</v>
          </cell>
          <cell r="DY893">
            <v>0</v>
          </cell>
          <cell r="DZ893">
            <v>0</v>
          </cell>
          <cell r="EA893">
            <v>0</v>
          </cell>
          <cell r="EB893">
            <v>0</v>
          </cell>
          <cell r="EC893">
            <v>0</v>
          </cell>
          <cell r="ED893">
            <v>0</v>
          </cell>
          <cell r="EE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0</v>
          </cell>
          <cell r="FU893">
            <v>0</v>
          </cell>
          <cell r="FV893">
            <v>0</v>
          </cell>
          <cell r="FW893">
            <v>0</v>
          </cell>
          <cell r="FX893">
            <v>0</v>
          </cell>
          <cell r="FY893">
            <v>0</v>
          </cell>
          <cell r="FZ893">
            <v>0</v>
          </cell>
          <cell r="GA893">
            <v>0</v>
          </cell>
          <cell r="GB893">
            <v>0</v>
          </cell>
          <cell r="GC893">
            <v>0</v>
          </cell>
          <cell r="GD893">
            <v>0</v>
          </cell>
          <cell r="GE893">
            <v>0</v>
          </cell>
          <cell r="GF893">
            <v>0</v>
          </cell>
          <cell r="GG893">
            <v>0</v>
          </cell>
          <cell r="GH893">
            <v>0</v>
          </cell>
          <cell r="GI893">
            <v>0</v>
          </cell>
          <cell r="GJ893">
            <v>0</v>
          </cell>
          <cell r="GK893">
            <v>0</v>
          </cell>
          <cell r="GL893">
            <v>0</v>
          </cell>
          <cell r="GM893">
            <v>0</v>
          </cell>
          <cell r="GN893">
            <v>0</v>
          </cell>
          <cell r="GO893">
            <v>0</v>
          </cell>
          <cell r="GP893">
            <v>0</v>
          </cell>
          <cell r="GQ893">
            <v>0</v>
          </cell>
          <cell r="GR893">
            <v>0</v>
          </cell>
          <cell r="GS893">
            <v>0</v>
          </cell>
          <cell r="GT893">
            <v>0</v>
          </cell>
          <cell r="GU893">
            <v>0</v>
          </cell>
          <cell r="GV893">
            <v>0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>
            <v>0</v>
          </cell>
          <cell r="HV893">
            <v>0</v>
          </cell>
          <cell r="HW893">
            <v>0</v>
          </cell>
          <cell r="HX893">
            <v>0</v>
          </cell>
          <cell r="HY893">
            <v>0</v>
          </cell>
          <cell r="HZ893">
            <v>0</v>
          </cell>
          <cell r="IA893">
            <v>0</v>
          </cell>
          <cell r="IB893">
            <v>0</v>
          </cell>
          <cell r="IC893">
            <v>0</v>
          </cell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>
            <v>0</v>
          </cell>
          <cell r="IS893">
            <v>0</v>
          </cell>
          <cell r="IT893">
            <v>0</v>
          </cell>
          <cell r="IU893">
            <v>0</v>
          </cell>
          <cell r="IV893">
            <v>0</v>
          </cell>
          <cell r="IW893">
            <v>0</v>
          </cell>
          <cell r="IX893">
            <v>0</v>
          </cell>
          <cell r="IY893">
            <v>0</v>
          </cell>
          <cell r="IZ893">
            <v>0</v>
          </cell>
          <cell r="JA893">
            <v>0</v>
          </cell>
          <cell r="JB893">
            <v>0</v>
          </cell>
          <cell r="JD893">
            <v>0</v>
          </cell>
          <cell r="JE893">
            <v>0</v>
          </cell>
          <cell r="JF893">
            <v>0</v>
          </cell>
          <cell r="JG893">
            <v>0</v>
          </cell>
          <cell r="JH893">
            <v>0</v>
          </cell>
          <cell r="JI893">
            <v>0</v>
          </cell>
          <cell r="JJ893">
            <v>0</v>
          </cell>
          <cell r="JK893">
            <v>0</v>
          </cell>
          <cell r="JL893">
            <v>0</v>
          </cell>
          <cell r="JN893">
            <v>0</v>
          </cell>
          <cell r="JO893">
            <v>0</v>
          </cell>
          <cell r="JP893">
            <v>0</v>
          </cell>
          <cell r="JQ893">
            <v>0</v>
          </cell>
          <cell r="JR893">
            <v>0</v>
          </cell>
          <cell r="JS893">
            <v>0</v>
          </cell>
          <cell r="JT893">
            <v>0</v>
          </cell>
          <cell r="JU893">
            <v>0</v>
          </cell>
          <cell r="JV893">
            <v>0</v>
          </cell>
          <cell r="JX893">
            <v>0</v>
          </cell>
          <cell r="JY893">
            <v>0</v>
          </cell>
          <cell r="JZ893">
            <v>0</v>
          </cell>
          <cell r="KA893">
            <v>0</v>
          </cell>
          <cell r="KB893">
            <v>0</v>
          </cell>
          <cell r="KC893">
            <v>0</v>
          </cell>
          <cell r="KD893">
            <v>0</v>
          </cell>
          <cell r="KE893">
            <v>0</v>
          </cell>
          <cell r="KF893">
            <v>0</v>
          </cell>
          <cell r="KI893">
            <v>0</v>
          </cell>
          <cell r="KJ893">
            <v>0</v>
          </cell>
          <cell r="KK893">
            <v>0</v>
          </cell>
          <cell r="KL893">
            <v>0</v>
          </cell>
          <cell r="KM893">
            <v>0</v>
          </cell>
          <cell r="KN893">
            <v>0</v>
          </cell>
          <cell r="KO893">
            <v>0</v>
          </cell>
          <cell r="KS893">
            <v>0</v>
          </cell>
          <cell r="KU893">
            <v>0</v>
          </cell>
          <cell r="KW893">
            <v>0</v>
          </cell>
          <cell r="KY893">
            <v>0</v>
          </cell>
          <cell r="LA893">
            <v>0</v>
          </cell>
          <cell r="LC893">
            <v>0</v>
          </cell>
          <cell r="LE893">
            <v>0</v>
          </cell>
          <cell r="LG893">
            <v>0</v>
          </cell>
          <cell r="LI893">
            <v>0</v>
          </cell>
          <cell r="LK893">
            <v>0</v>
          </cell>
          <cell r="LM893">
            <v>0</v>
          </cell>
          <cell r="LO893">
            <v>0</v>
          </cell>
          <cell r="LQ893">
            <v>0</v>
          </cell>
          <cell r="LR893">
            <v>0</v>
          </cell>
          <cell r="LS893">
            <v>0</v>
          </cell>
          <cell r="LT893">
            <v>0</v>
          </cell>
          <cell r="LU893">
            <v>0</v>
          </cell>
          <cell r="LV893">
            <v>0</v>
          </cell>
          <cell r="LW893">
            <v>0</v>
          </cell>
          <cell r="MA893">
            <v>0</v>
          </cell>
          <cell r="MC893">
            <v>0</v>
          </cell>
          <cell r="ME893">
            <v>0</v>
          </cell>
          <cell r="MG893">
            <v>0</v>
          </cell>
          <cell r="MI893">
            <v>0</v>
          </cell>
          <cell r="MK893">
            <v>0</v>
          </cell>
          <cell r="MM893">
            <v>0</v>
          </cell>
          <cell r="MO893">
            <v>0</v>
          </cell>
          <cell r="MQ893">
            <v>0</v>
          </cell>
          <cell r="MS893">
            <v>0</v>
          </cell>
          <cell r="MU893">
            <v>0</v>
          </cell>
          <cell r="MW893">
            <v>0</v>
          </cell>
          <cell r="MY893">
            <v>0</v>
          </cell>
          <cell r="MZ893">
            <v>0</v>
          </cell>
          <cell r="NA893">
            <v>0</v>
          </cell>
          <cell r="NB893">
            <v>0</v>
          </cell>
          <cell r="NC893">
            <v>0</v>
          </cell>
          <cell r="ND893">
            <v>0</v>
          </cell>
          <cell r="NE893">
            <v>0</v>
          </cell>
          <cell r="NF893">
            <v>0</v>
          </cell>
          <cell r="NH893">
            <v>0</v>
          </cell>
          <cell r="NI893">
            <v>0</v>
          </cell>
          <cell r="NJ893">
            <v>0</v>
          </cell>
          <cell r="NK893">
            <v>0</v>
          </cell>
        </row>
        <row r="894">
          <cell r="B894" t="e">
            <v>#REF!</v>
          </cell>
          <cell r="D894"/>
          <cell r="E894">
            <v>0</v>
          </cell>
          <cell r="F894"/>
          <cell r="G894">
            <v>0</v>
          </cell>
          <cell r="H894"/>
          <cell r="I894">
            <v>0</v>
          </cell>
          <cell r="J894"/>
          <cell r="K894">
            <v>0</v>
          </cell>
          <cell r="L894"/>
          <cell r="M894">
            <v>0</v>
          </cell>
          <cell r="N894"/>
          <cell r="O894">
            <v>0</v>
          </cell>
          <cell r="P894"/>
          <cell r="Q894">
            <v>0</v>
          </cell>
          <cell r="R894"/>
          <cell r="S894">
            <v>0</v>
          </cell>
          <cell r="T894"/>
          <cell r="U894">
            <v>0</v>
          </cell>
          <cell r="V894"/>
          <cell r="W894">
            <v>0</v>
          </cell>
          <cell r="X894"/>
          <cell r="Y894">
            <v>0</v>
          </cell>
          <cell r="Z894"/>
          <cell r="AA894">
            <v>0</v>
          </cell>
          <cell r="AB894"/>
          <cell r="AC894">
            <v>0</v>
          </cell>
          <cell r="AD894"/>
          <cell r="AE894">
            <v>0</v>
          </cell>
          <cell r="AF894"/>
          <cell r="AG894">
            <v>0</v>
          </cell>
          <cell r="AH894"/>
          <cell r="AI894">
            <v>0</v>
          </cell>
          <cell r="AJ894"/>
          <cell r="AK894">
            <v>0</v>
          </cell>
          <cell r="AL894"/>
          <cell r="AM894">
            <v>0</v>
          </cell>
          <cell r="AN894"/>
          <cell r="AO894">
            <v>0</v>
          </cell>
          <cell r="AP894"/>
          <cell r="AQ894">
            <v>0</v>
          </cell>
          <cell r="AR894"/>
          <cell r="AS894">
            <v>0</v>
          </cell>
          <cell r="AT894"/>
          <cell r="AU894">
            <v>0</v>
          </cell>
          <cell r="AV894"/>
          <cell r="AW894">
            <v>0</v>
          </cell>
          <cell r="AX894"/>
          <cell r="AY894">
            <v>0</v>
          </cell>
          <cell r="AZ894"/>
          <cell r="BA894">
            <v>0</v>
          </cell>
          <cell r="BB894"/>
          <cell r="BC894">
            <v>0</v>
          </cell>
          <cell r="BD894"/>
          <cell r="BE894">
            <v>0</v>
          </cell>
          <cell r="BF894"/>
          <cell r="BG894">
            <v>0</v>
          </cell>
          <cell r="BH894"/>
          <cell r="BI894">
            <v>0</v>
          </cell>
          <cell r="BJ894"/>
          <cell r="BK894">
            <v>0</v>
          </cell>
          <cell r="BL894"/>
          <cell r="BM894">
            <v>0</v>
          </cell>
          <cell r="BN894"/>
          <cell r="BO894">
            <v>0</v>
          </cell>
          <cell r="BP894"/>
          <cell r="BQ894">
            <v>0</v>
          </cell>
          <cell r="BR894"/>
          <cell r="BS894">
            <v>0</v>
          </cell>
          <cell r="BT894"/>
          <cell r="BU894">
            <v>0</v>
          </cell>
          <cell r="BV894"/>
          <cell r="BW894">
            <v>0</v>
          </cell>
          <cell r="BX894"/>
          <cell r="BY894">
            <v>0</v>
          </cell>
          <cell r="BZ894"/>
          <cell r="CA894">
            <v>0</v>
          </cell>
          <cell r="CB894"/>
          <cell r="CC894">
            <v>0</v>
          </cell>
          <cell r="CD894"/>
          <cell r="CE894">
            <v>0</v>
          </cell>
          <cell r="CF894"/>
          <cell r="CG894">
            <v>0</v>
          </cell>
          <cell r="CH894"/>
          <cell r="CI894">
            <v>0</v>
          </cell>
          <cell r="CJ894"/>
          <cell r="CK894">
            <v>0</v>
          </cell>
          <cell r="CL894"/>
          <cell r="CM894">
            <v>0</v>
          </cell>
          <cell r="CN894"/>
          <cell r="CO894">
            <v>0</v>
          </cell>
          <cell r="CP894"/>
          <cell r="CQ894">
            <v>0</v>
          </cell>
          <cell r="CR894"/>
          <cell r="CS894">
            <v>0</v>
          </cell>
          <cell r="CT894"/>
          <cell r="CU894">
            <v>0</v>
          </cell>
          <cell r="CV894"/>
          <cell r="CW894">
            <v>0</v>
          </cell>
          <cell r="CX894"/>
          <cell r="CY894">
            <v>0</v>
          </cell>
          <cell r="CZ894"/>
          <cell r="DA894">
            <v>0</v>
          </cell>
          <cell r="DB894"/>
          <cell r="DC894">
            <v>0</v>
          </cell>
          <cell r="DD894"/>
          <cell r="DE894">
            <v>0</v>
          </cell>
          <cell r="DF894"/>
          <cell r="DG894">
            <v>0</v>
          </cell>
          <cell r="DH894"/>
          <cell r="DI894">
            <v>0</v>
          </cell>
          <cell r="DJ894"/>
          <cell r="DK894">
            <v>0</v>
          </cell>
          <cell r="DL894"/>
          <cell r="DM894">
            <v>0</v>
          </cell>
          <cell r="DN894"/>
          <cell r="DO894">
            <v>0</v>
          </cell>
          <cell r="DP894"/>
          <cell r="DQ894">
            <v>0</v>
          </cell>
          <cell r="DR894"/>
          <cell r="DS894">
            <v>0</v>
          </cell>
          <cell r="DT894"/>
          <cell r="DU894">
            <v>0</v>
          </cell>
          <cell r="DV894"/>
          <cell r="DW894">
            <v>0</v>
          </cell>
          <cell r="DX894"/>
          <cell r="DY894">
            <v>0</v>
          </cell>
          <cell r="DZ894"/>
          <cell r="EA894">
            <v>0</v>
          </cell>
          <cell r="EB894"/>
          <cell r="EC894">
            <v>0</v>
          </cell>
          <cell r="ED894"/>
          <cell r="EE894">
            <v>0</v>
          </cell>
          <cell r="EF894"/>
          <cell r="EG894">
            <v>0</v>
          </cell>
          <cell r="EH894"/>
          <cell r="EI894">
            <v>0</v>
          </cell>
          <cell r="EJ894"/>
          <cell r="EK894">
            <v>0</v>
          </cell>
          <cell r="EL894"/>
          <cell r="EM894">
            <v>0</v>
          </cell>
          <cell r="EN894"/>
          <cell r="EO894">
            <v>0</v>
          </cell>
          <cell r="EP894"/>
          <cell r="EQ894">
            <v>0</v>
          </cell>
          <cell r="ER894"/>
          <cell r="ES894">
            <v>0</v>
          </cell>
          <cell r="ET894"/>
          <cell r="EU894">
            <v>0</v>
          </cell>
          <cell r="EV894"/>
          <cell r="EW894">
            <v>0</v>
          </cell>
          <cell r="EX894"/>
          <cell r="EY894">
            <v>0</v>
          </cell>
          <cell r="EZ894"/>
          <cell r="FA894">
            <v>0</v>
          </cell>
          <cell r="FB894"/>
          <cell r="FC894">
            <v>0</v>
          </cell>
          <cell r="FD894"/>
          <cell r="FE894">
            <v>0</v>
          </cell>
          <cell r="FF894"/>
          <cell r="FG894">
            <v>0</v>
          </cell>
          <cell r="FH894"/>
          <cell r="FI894">
            <v>0</v>
          </cell>
          <cell r="FJ894"/>
          <cell r="FK894">
            <v>0</v>
          </cell>
          <cell r="FL894"/>
          <cell r="FM894">
            <v>0</v>
          </cell>
          <cell r="FN894"/>
          <cell r="FO894">
            <v>0</v>
          </cell>
          <cell r="FP894"/>
          <cell r="FQ894">
            <v>0</v>
          </cell>
          <cell r="FR894"/>
          <cell r="FS894">
            <v>0</v>
          </cell>
          <cell r="FT894"/>
          <cell r="FU894">
            <v>0</v>
          </cell>
          <cell r="FV894"/>
          <cell r="FW894">
            <v>0</v>
          </cell>
          <cell r="FX894"/>
          <cell r="FY894">
            <v>0</v>
          </cell>
          <cell r="FZ894"/>
          <cell r="GA894">
            <v>0</v>
          </cell>
          <cell r="GB894"/>
          <cell r="GC894">
            <v>0</v>
          </cell>
          <cell r="GD894"/>
          <cell r="GE894">
            <v>0</v>
          </cell>
          <cell r="GF894"/>
          <cell r="GG894">
            <v>0</v>
          </cell>
          <cell r="GH894"/>
          <cell r="GI894">
            <v>0</v>
          </cell>
          <cell r="GJ894"/>
          <cell r="GK894">
            <v>0</v>
          </cell>
          <cell r="GL894"/>
          <cell r="GM894">
            <v>0</v>
          </cell>
          <cell r="GN894"/>
          <cell r="GO894">
            <v>0</v>
          </cell>
          <cell r="GP894"/>
          <cell r="GQ894">
            <v>0</v>
          </cell>
          <cell r="GR894"/>
          <cell r="GS894">
            <v>0</v>
          </cell>
          <cell r="GT894"/>
          <cell r="GU894">
            <v>0</v>
          </cell>
          <cell r="GV894"/>
          <cell r="GW894">
            <v>0</v>
          </cell>
          <cell r="GX894"/>
          <cell r="GY894">
            <v>0</v>
          </cell>
          <cell r="GZ894"/>
          <cell r="HA894">
            <v>0</v>
          </cell>
          <cell r="HB894"/>
          <cell r="HC894">
            <v>0</v>
          </cell>
          <cell r="HD894"/>
          <cell r="HE894">
            <v>0</v>
          </cell>
          <cell r="HF894"/>
          <cell r="HG894">
            <v>0</v>
          </cell>
          <cell r="HH894"/>
          <cell r="HI894">
            <v>0</v>
          </cell>
          <cell r="HJ894"/>
          <cell r="HK894">
            <v>0</v>
          </cell>
          <cell r="HL894"/>
          <cell r="HM894">
            <v>0</v>
          </cell>
          <cell r="HN894"/>
          <cell r="HO894">
            <v>0</v>
          </cell>
          <cell r="HP894"/>
          <cell r="HQ894">
            <v>0</v>
          </cell>
          <cell r="HR894"/>
          <cell r="HS894">
            <v>0</v>
          </cell>
          <cell r="HT894"/>
          <cell r="HU894">
            <v>0</v>
          </cell>
          <cell r="HV894"/>
          <cell r="HW894">
            <v>0</v>
          </cell>
          <cell r="HX894"/>
          <cell r="HY894">
            <v>0</v>
          </cell>
          <cell r="HZ894"/>
          <cell r="IA894">
            <v>0</v>
          </cell>
          <cell r="IB894"/>
          <cell r="IC894">
            <v>0</v>
          </cell>
          <cell r="ID894"/>
          <cell r="IE894">
            <v>0</v>
          </cell>
          <cell r="IF894"/>
          <cell r="IG894">
            <v>0</v>
          </cell>
          <cell r="IH894"/>
          <cell r="II894">
            <v>0</v>
          </cell>
          <cell r="IJ894"/>
          <cell r="IK894">
            <v>0</v>
          </cell>
          <cell r="IL894"/>
          <cell r="IM894">
            <v>0</v>
          </cell>
          <cell r="IN894"/>
          <cell r="IO894">
            <v>0</v>
          </cell>
          <cell r="IP894"/>
          <cell r="IQ894">
            <v>0</v>
          </cell>
          <cell r="IR894"/>
          <cell r="IS894">
            <v>0</v>
          </cell>
          <cell r="IT894"/>
          <cell r="IU894">
            <v>0</v>
          </cell>
          <cell r="IV894"/>
          <cell r="IW894">
            <v>0</v>
          </cell>
          <cell r="IX894"/>
          <cell r="IY894">
            <v>0</v>
          </cell>
          <cell r="IZ894"/>
          <cell r="JA894">
            <v>0</v>
          </cell>
          <cell r="JB894"/>
          <cell r="JD894">
            <v>0</v>
          </cell>
          <cell r="JE894">
            <v>0</v>
          </cell>
          <cell r="JF894">
            <v>0</v>
          </cell>
          <cell r="JG894">
            <v>0</v>
          </cell>
          <cell r="JH894">
            <v>0</v>
          </cell>
          <cell r="JI894">
            <v>0</v>
          </cell>
          <cell r="JJ894">
            <v>0</v>
          </cell>
          <cell r="JK894">
            <v>0</v>
          </cell>
          <cell r="JL894"/>
          <cell r="JN894">
            <v>0</v>
          </cell>
          <cell r="JO894">
            <v>0</v>
          </cell>
          <cell r="JP894">
            <v>0</v>
          </cell>
          <cell r="JQ894">
            <v>0</v>
          </cell>
          <cell r="JR894">
            <v>0</v>
          </cell>
          <cell r="JS894">
            <v>0</v>
          </cell>
          <cell r="JT894">
            <v>0</v>
          </cell>
          <cell r="JU894">
            <v>0</v>
          </cell>
          <cell r="JV894"/>
          <cell r="JX894">
            <v>0</v>
          </cell>
          <cell r="JY894">
            <v>0</v>
          </cell>
          <cell r="JZ894">
            <v>0</v>
          </cell>
          <cell r="KA894">
            <v>0</v>
          </cell>
          <cell r="KB894">
            <v>0</v>
          </cell>
          <cell r="KC894">
            <v>0</v>
          </cell>
          <cell r="KD894">
            <v>0</v>
          </cell>
          <cell r="KE894">
            <v>0</v>
          </cell>
          <cell r="KF894"/>
          <cell r="KI894"/>
          <cell r="KJ894">
            <v>0</v>
          </cell>
          <cell r="KK894"/>
          <cell r="KL894">
            <v>0</v>
          </cell>
          <cell r="KM894"/>
          <cell r="KN894">
            <v>0</v>
          </cell>
          <cell r="KO894"/>
          <cell r="KS894"/>
          <cell r="KU894"/>
          <cell r="KW894"/>
          <cell r="KY894"/>
          <cell r="LA894"/>
          <cell r="LC894"/>
          <cell r="LE894"/>
          <cell r="LG894"/>
          <cell r="LI894"/>
          <cell r="LK894"/>
          <cell r="LM894"/>
          <cell r="LO894"/>
          <cell r="LQ894"/>
          <cell r="LR894">
            <v>0</v>
          </cell>
          <cell r="LS894"/>
          <cell r="LT894">
            <v>0</v>
          </cell>
          <cell r="LU894"/>
          <cell r="LV894">
            <v>0</v>
          </cell>
          <cell r="LW894"/>
          <cell r="MA894"/>
          <cell r="MC894"/>
          <cell r="ME894"/>
          <cell r="MG894"/>
          <cell r="MI894"/>
          <cell r="MK894"/>
          <cell r="MM894"/>
          <cell r="MO894"/>
          <cell r="MQ894"/>
          <cell r="MS894"/>
          <cell r="MU894"/>
          <cell r="MW894"/>
          <cell r="MY894"/>
          <cell r="MZ894">
            <v>0</v>
          </cell>
          <cell r="NA894"/>
          <cell r="NB894">
            <v>0</v>
          </cell>
          <cell r="NC894"/>
          <cell r="ND894">
            <v>0</v>
          </cell>
          <cell r="NE894"/>
          <cell r="NF894">
            <v>0</v>
          </cell>
          <cell r="NH894"/>
          <cell r="NI894">
            <v>0</v>
          </cell>
          <cell r="NJ894"/>
          <cell r="NK894">
            <v>0</v>
          </cell>
        </row>
        <row r="895">
          <cell r="B895" t="e">
            <v>#REF!</v>
          </cell>
          <cell r="D895"/>
          <cell r="E895">
            <v>0</v>
          </cell>
          <cell r="F895"/>
          <cell r="G895">
            <v>0</v>
          </cell>
          <cell r="H895"/>
          <cell r="I895">
            <v>0</v>
          </cell>
          <cell r="J895"/>
          <cell r="K895">
            <v>0</v>
          </cell>
          <cell r="L895"/>
          <cell r="M895">
            <v>0</v>
          </cell>
          <cell r="N895"/>
          <cell r="O895">
            <v>0</v>
          </cell>
          <cell r="P895"/>
          <cell r="Q895">
            <v>0</v>
          </cell>
          <cell r="R895"/>
          <cell r="S895">
            <v>0</v>
          </cell>
          <cell r="T895"/>
          <cell r="U895">
            <v>0</v>
          </cell>
          <cell r="V895"/>
          <cell r="W895">
            <v>0</v>
          </cell>
          <cell r="X895"/>
          <cell r="Y895">
            <v>0</v>
          </cell>
          <cell r="Z895"/>
          <cell r="AA895">
            <v>0</v>
          </cell>
          <cell r="AB895"/>
          <cell r="AC895">
            <v>0</v>
          </cell>
          <cell r="AD895"/>
          <cell r="AE895">
            <v>0</v>
          </cell>
          <cell r="AF895"/>
          <cell r="AG895">
            <v>0</v>
          </cell>
          <cell r="AH895"/>
          <cell r="AI895">
            <v>0</v>
          </cell>
          <cell r="AJ895"/>
          <cell r="AK895">
            <v>0</v>
          </cell>
          <cell r="AL895"/>
          <cell r="AM895">
            <v>0</v>
          </cell>
          <cell r="AN895"/>
          <cell r="AO895">
            <v>0</v>
          </cell>
          <cell r="AP895"/>
          <cell r="AQ895">
            <v>0</v>
          </cell>
          <cell r="AR895"/>
          <cell r="AS895">
            <v>0</v>
          </cell>
          <cell r="AT895"/>
          <cell r="AU895">
            <v>0</v>
          </cell>
          <cell r="AV895"/>
          <cell r="AW895">
            <v>0</v>
          </cell>
          <cell r="AX895"/>
          <cell r="AY895">
            <v>0</v>
          </cell>
          <cell r="AZ895"/>
          <cell r="BA895">
            <v>0</v>
          </cell>
          <cell r="BB895"/>
          <cell r="BC895">
            <v>0</v>
          </cell>
          <cell r="BD895"/>
          <cell r="BE895">
            <v>0</v>
          </cell>
          <cell r="BF895"/>
          <cell r="BG895">
            <v>0</v>
          </cell>
          <cell r="BH895"/>
          <cell r="BI895">
            <v>0</v>
          </cell>
          <cell r="BJ895"/>
          <cell r="BK895">
            <v>0</v>
          </cell>
          <cell r="BL895"/>
          <cell r="BM895">
            <v>0</v>
          </cell>
          <cell r="BN895"/>
          <cell r="BO895">
            <v>0</v>
          </cell>
          <cell r="BP895"/>
          <cell r="BQ895">
            <v>0</v>
          </cell>
          <cell r="BR895"/>
          <cell r="BS895">
            <v>0</v>
          </cell>
          <cell r="BT895"/>
          <cell r="BU895">
            <v>0</v>
          </cell>
          <cell r="BV895"/>
          <cell r="BW895">
            <v>0</v>
          </cell>
          <cell r="BX895"/>
          <cell r="BY895">
            <v>0</v>
          </cell>
          <cell r="BZ895"/>
          <cell r="CA895">
            <v>0</v>
          </cell>
          <cell r="CB895"/>
          <cell r="CC895">
            <v>0</v>
          </cell>
          <cell r="CD895"/>
          <cell r="CE895">
            <v>0</v>
          </cell>
          <cell r="CF895"/>
          <cell r="CG895">
            <v>0</v>
          </cell>
          <cell r="CH895"/>
          <cell r="CI895">
            <v>0</v>
          </cell>
          <cell r="CJ895"/>
          <cell r="CK895">
            <v>0</v>
          </cell>
          <cell r="CL895"/>
          <cell r="CM895">
            <v>0</v>
          </cell>
          <cell r="CN895"/>
          <cell r="CO895">
            <v>0</v>
          </cell>
          <cell r="CP895"/>
          <cell r="CQ895">
            <v>0</v>
          </cell>
          <cell r="CR895"/>
          <cell r="CS895">
            <v>0</v>
          </cell>
          <cell r="CT895"/>
          <cell r="CU895">
            <v>0</v>
          </cell>
          <cell r="CV895"/>
          <cell r="CW895">
            <v>0</v>
          </cell>
          <cell r="CX895"/>
          <cell r="CY895">
            <v>0</v>
          </cell>
          <cell r="CZ895"/>
          <cell r="DA895">
            <v>0</v>
          </cell>
          <cell r="DB895"/>
          <cell r="DC895">
            <v>0</v>
          </cell>
          <cell r="DD895"/>
          <cell r="DE895">
            <v>0</v>
          </cell>
          <cell r="DF895"/>
          <cell r="DG895">
            <v>0</v>
          </cell>
          <cell r="DH895"/>
          <cell r="DI895">
            <v>0</v>
          </cell>
          <cell r="DJ895"/>
          <cell r="DK895">
            <v>0</v>
          </cell>
          <cell r="DL895"/>
          <cell r="DM895">
            <v>0</v>
          </cell>
          <cell r="DN895"/>
          <cell r="DO895">
            <v>0</v>
          </cell>
          <cell r="DP895"/>
          <cell r="DQ895">
            <v>0</v>
          </cell>
          <cell r="DR895"/>
          <cell r="DS895">
            <v>0</v>
          </cell>
          <cell r="DT895"/>
          <cell r="DU895">
            <v>0</v>
          </cell>
          <cell r="DV895"/>
          <cell r="DW895">
            <v>0</v>
          </cell>
          <cell r="DX895"/>
          <cell r="DY895">
            <v>0</v>
          </cell>
          <cell r="DZ895"/>
          <cell r="EA895">
            <v>0</v>
          </cell>
          <cell r="EB895"/>
          <cell r="EC895">
            <v>0</v>
          </cell>
          <cell r="ED895"/>
          <cell r="EE895">
            <v>0</v>
          </cell>
          <cell r="EF895"/>
          <cell r="EG895">
            <v>0</v>
          </cell>
          <cell r="EH895"/>
          <cell r="EI895">
            <v>0</v>
          </cell>
          <cell r="EJ895"/>
          <cell r="EK895">
            <v>0</v>
          </cell>
          <cell r="EL895"/>
          <cell r="EM895">
            <v>0</v>
          </cell>
          <cell r="EN895"/>
          <cell r="EO895">
            <v>0</v>
          </cell>
          <cell r="EP895"/>
          <cell r="EQ895">
            <v>0</v>
          </cell>
          <cell r="ER895"/>
          <cell r="ES895">
            <v>0</v>
          </cell>
          <cell r="ET895"/>
          <cell r="EU895">
            <v>0</v>
          </cell>
          <cell r="EV895"/>
          <cell r="EW895">
            <v>0</v>
          </cell>
          <cell r="EX895"/>
          <cell r="EY895">
            <v>0</v>
          </cell>
          <cell r="EZ895"/>
          <cell r="FA895">
            <v>0</v>
          </cell>
          <cell r="FB895"/>
          <cell r="FC895">
            <v>0</v>
          </cell>
          <cell r="FD895"/>
          <cell r="FE895">
            <v>0</v>
          </cell>
          <cell r="FF895"/>
          <cell r="FG895">
            <v>0</v>
          </cell>
          <cell r="FH895"/>
          <cell r="FI895">
            <v>0</v>
          </cell>
          <cell r="FJ895"/>
          <cell r="FK895">
            <v>0</v>
          </cell>
          <cell r="FL895"/>
          <cell r="FM895">
            <v>0</v>
          </cell>
          <cell r="FN895"/>
          <cell r="FO895">
            <v>0</v>
          </cell>
          <cell r="FP895"/>
          <cell r="FQ895">
            <v>0</v>
          </cell>
          <cell r="FR895"/>
          <cell r="FS895">
            <v>0</v>
          </cell>
          <cell r="FT895"/>
          <cell r="FU895">
            <v>0</v>
          </cell>
          <cell r="FV895"/>
          <cell r="FW895">
            <v>0</v>
          </cell>
          <cell r="FX895"/>
          <cell r="FY895">
            <v>0</v>
          </cell>
          <cell r="FZ895"/>
          <cell r="GA895">
            <v>0</v>
          </cell>
          <cell r="GB895"/>
          <cell r="GC895">
            <v>0</v>
          </cell>
          <cell r="GD895"/>
          <cell r="GE895">
            <v>0</v>
          </cell>
          <cell r="GF895"/>
          <cell r="GG895">
            <v>0</v>
          </cell>
          <cell r="GH895"/>
          <cell r="GI895">
            <v>0</v>
          </cell>
          <cell r="GJ895"/>
          <cell r="GK895">
            <v>0</v>
          </cell>
          <cell r="GL895"/>
          <cell r="GM895">
            <v>0</v>
          </cell>
          <cell r="GN895"/>
          <cell r="GO895">
            <v>0</v>
          </cell>
          <cell r="GP895"/>
          <cell r="GQ895">
            <v>0</v>
          </cell>
          <cell r="GR895"/>
          <cell r="GS895">
            <v>0</v>
          </cell>
          <cell r="GT895"/>
          <cell r="GU895">
            <v>0</v>
          </cell>
          <cell r="GV895"/>
          <cell r="GW895">
            <v>0</v>
          </cell>
          <cell r="GX895"/>
          <cell r="GY895">
            <v>0</v>
          </cell>
          <cell r="GZ895"/>
          <cell r="HA895">
            <v>0</v>
          </cell>
          <cell r="HB895"/>
          <cell r="HC895">
            <v>0</v>
          </cell>
          <cell r="HD895"/>
          <cell r="HE895">
            <v>0</v>
          </cell>
          <cell r="HF895"/>
          <cell r="HG895">
            <v>0</v>
          </cell>
          <cell r="HH895"/>
          <cell r="HI895">
            <v>0</v>
          </cell>
          <cell r="HJ895"/>
          <cell r="HK895">
            <v>0</v>
          </cell>
          <cell r="HL895"/>
          <cell r="HM895">
            <v>0</v>
          </cell>
          <cell r="HN895"/>
          <cell r="HO895">
            <v>0</v>
          </cell>
          <cell r="HP895"/>
          <cell r="HQ895">
            <v>0</v>
          </cell>
          <cell r="HR895"/>
          <cell r="HS895">
            <v>0</v>
          </cell>
          <cell r="HT895"/>
          <cell r="HU895">
            <v>0</v>
          </cell>
          <cell r="HV895"/>
          <cell r="HW895">
            <v>0</v>
          </cell>
          <cell r="HX895"/>
          <cell r="HY895">
            <v>0</v>
          </cell>
          <cell r="HZ895"/>
          <cell r="IA895">
            <v>0</v>
          </cell>
          <cell r="IB895"/>
          <cell r="IC895">
            <v>0</v>
          </cell>
          <cell r="ID895"/>
          <cell r="IE895">
            <v>0</v>
          </cell>
          <cell r="IF895"/>
          <cell r="IG895">
            <v>0</v>
          </cell>
          <cell r="IH895"/>
          <cell r="II895">
            <v>0</v>
          </cell>
          <cell r="IJ895"/>
          <cell r="IK895">
            <v>0</v>
          </cell>
          <cell r="IL895"/>
          <cell r="IM895">
            <v>0</v>
          </cell>
          <cell r="IN895"/>
          <cell r="IO895">
            <v>0</v>
          </cell>
          <cell r="IP895"/>
          <cell r="IQ895">
            <v>0</v>
          </cell>
          <cell r="IR895"/>
          <cell r="IS895">
            <v>0</v>
          </cell>
          <cell r="IT895"/>
          <cell r="IU895">
            <v>0</v>
          </cell>
          <cell r="IV895"/>
          <cell r="IW895">
            <v>0</v>
          </cell>
          <cell r="IX895"/>
          <cell r="IY895">
            <v>0</v>
          </cell>
          <cell r="IZ895"/>
          <cell r="JA895">
            <v>0</v>
          </cell>
          <cell r="JB895"/>
          <cell r="JD895">
            <v>0</v>
          </cell>
          <cell r="JE895">
            <v>0</v>
          </cell>
          <cell r="JF895">
            <v>0</v>
          </cell>
          <cell r="JG895">
            <v>0</v>
          </cell>
          <cell r="JH895">
            <v>0</v>
          </cell>
          <cell r="JI895">
            <v>0</v>
          </cell>
          <cell r="JJ895">
            <v>0</v>
          </cell>
          <cell r="JK895">
            <v>0</v>
          </cell>
          <cell r="JL895"/>
          <cell r="JN895">
            <v>0</v>
          </cell>
          <cell r="JO895">
            <v>0</v>
          </cell>
          <cell r="JP895">
            <v>0</v>
          </cell>
          <cell r="JQ895">
            <v>0</v>
          </cell>
          <cell r="JR895">
            <v>0</v>
          </cell>
          <cell r="JS895">
            <v>0</v>
          </cell>
          <cell r="JT895">
            <v>0</v>
          </cell>
          <cell r="JU895">
            <v>0</v>
          </cell>
          <cell r="JV895"/>
          <cell r="JX895">
            <v>0</v>
          </cell>
          <cell r="JY895">
            <v>0</v>
          </cell>
          <cell r="JZ895">
            <v>0</v>
          </cell>
          <cell r="KA895">
            <v>0</v>
          </cell>
          <cell r="KB895">
            <v>0</v>
          </cell>
          <cell r="KC895">
            <v>0</v>
          </cell>
          <cell r="KD895">
            <v>0</v>
          </cell>
          <cell r="KE895">
            <v>0</v>
          </cell>
          <cell r="KF895"/>
          <cell r="KI895"/>
          <cell r="KJ895">
            <v>0</v>
          </cell>
          <cell r="KK895"/>
          <cell r="KL895">
            <v>0</v>
          </cell>
          <cell r="KM895"/>
          <cell r="KN895">
            <v>0</v>
          </cell>
          <cell r="KO895"/>
          <cell r="KS895"/>
          <cell r="KU895"/>
          <cell r="KW895"/>
          <cell r="KY895"/>
          <cell r="LA895"/>
          <cell r="LC895"/>
          <cell r="LE895"/>
          <cell r="LG895"/>
          <cell r="LI895"/>
          <cell r="LK895"/>
          <cell r="LM895"/>
          <cell r="LO895"/>
          <cell r="LQ895"/>
          <cell r="LR895">
            <v>0</v>
          </cell>
          <cell r="LS895"/>
          <cell r="LT895">
            <v>0</v>
          </cell>
          <cell r="LU895"/>
          <cell r="LV895">
            <v>0</v>
          </cell>
          <cell r="LW895"/>
          <cell r="MA895"/>
          <cell r="MC895"/>
          <cell r="ME895"/>
          <cell r="MG895"/>
          <cell r="MI895"/>
          <cell r="MK895"/>
          <cell r="MM895"/>
          <cell r="MO895"/>
          <cell r="MQ895"/>
          <cell r="MS895"/>
          <cell r="MU895"/>
          <cell r="MW895"/>
          <cell r="MY895"/>
          <cell r="MZ895">
            <v>0</v>
          </cell>
          <cell r="NA895"/>
          <cell r="NB895">
            <v>0</v>
          </cell>
          <cell r="NC895"/>
          <cell r="ND895">
            <v>0</v>
          </cell>
          <cell r="NE895"/>
          <cell r="NF895">
            <v>0</v>
          </cell>
          <cell r="NH895"/>
          <cell r="NI895">
            <v>0</v>
          </cell>
          <cell r="NJ895"/>
          <cell r="NK895">
            <v>0</v>
          </cell>
        </row>
        <row r="896">
          <cell r="B896" t="e">
            <v>#REF!</v>
          </cell>
          <cell r="D896"/>
          <cell r="E896">
            <v>0</v>
          </cell>
          <cell r="F896"/>
          <cell r="G896">
            <v>0</v>
          </cell>
          <cell r="H896"/>
          <cell r="I896">
            <v>0</v>
          </cell>
          <cell r="J896"/>
          <cell r="K896">
            <v>0</v>
          </cell>
          <cell r="L896"/>
          <cell r="M896">
            <v>0</v>
          </cell>
          <cell r="N896"/>
          <cell r="O896">
            <v>0</v>
          </cell>
          <cell r="P896"/>
          <cell r="Q896">
            <v>0</v>
          </cell>
          <cell r="R896"/>
          <cell r="S896">
            <v>0</v>
          </cell>
          <cell r="T896"/>
          <cell r="U896">
            <v>0</v>
          </cell>
          <cell r="V896"/>
          <cell r="W896">
            <v>0</v>
          </cell>
          <cell r="X896"/>
          <cell r="Y896">
            <v>0</v>
          </cell>
          <cell r="Z896"/>
          <cell r="AA896">
            <v>0</v>
          </cell>
          <cell r="AB896"/>
          <cell r="AC896">
            <v>0</v>
          </cell>
          <cell r="AD896"/>
          <cell r="AE896">
            <v>0</v>
          </cell>
          <cell r="AF896"/>
          <cell r="AG896">
            <v>0</v>
          </cell>
          <cell r="AH896"/>
          <cell r="AI896">
            <v>0</v>
          </cell>
          <cell r="AJ896"/>
          <cell r="AK896">
            <v>0</v>
          </cell>
          <cell r="AL896"/>
          <cell r="AM896">
            <v>0</v>
          </cell>
          <cell r="AN896"/>
          <cell r="AO896">
            <v>0</v>
          </cell>
          <cell r="AP896"/>
          <cell r="AQ896">
            <v>0</v>
          </cell>
          <cell r="AR896"/>
          <cell r="AS896">
            <v>0</v>
          </cell>
          <cell r="AT896"/>
          <cell r="AU896">
            <v>0</v>
          </cell>
          <cell r="AV896"/>
          <cell r="AW896">
            <v>0</v>
          </cell>
          <cell r="AX896"/>
          <cell r="AY896">
            <v>0</v>
          </cell>
          <cell r="AZ896"/>
          <cell r="BA896">
            <v>0</v>
          </cell>
          <cell r="BB896"/>
          <cell r="BC896">
            <v>0</v>
          </cell>
          <cell r="BD896"/>
          <cell r="BE896">
            <v>0</v>
          </cell>
          <cell r="BF896"/>
          <cell r="BG896">
            <v>0</v>
          </cell>
          <cell r="BH896"/>
          <cell r="BI896">
            <v>0</v>
          </cell>
          <cell r="BJ896"/>
          <cell r="BK896">
            <v>0</v>
          </cell>
          <cell r="BL896"/>
          <cell r="BM896">
            <v>0</v>
          </cell>
          <cell r="BN896"/>
          <cell r="BO896">
            <v>0</v>
          </cell>
          <cell r="BP896"/>
          <cell r="BQ896">
            <v>0</v>
          </cell>
          <cell r="BR896"/>
          <cell r="BS896">
            <v>0</v>
          </cell>
          <cell r="BT896"/>
          <cell r="BU896">
            <v>0</v>
          </cell>
          <cell r="BV896"/>
          <cell r="BW896">
            <v>0</v>
          </cell>
          <cell r="BX896"/>
          <cell r="BY896">
            <v>0</v>
          </cell>
          <cell r="BZ896"/>
          <cell r="CA896">
            <v>0</v>
          </cell>
          <cell r="CB896"/>
          <cell r="CC896">
            <v>0</v>
          </cell>
          <cell r="CD896"/>
          <cell r="CE896">
            <v>0</v>
          </cell>
          <cell r="CF896"/>
          <cell r="CG896">
            <v>0</v>
          </cell>
          <cell r="CH896"/>
          <cell r="CI896">
            <v>0</v>
          </cell>
          <cell r="CJ896"/>
          <cell r="CK896">
            <v>0</v>
          </cell>
          <cell r="CL896"/>
          <cell r="CM896">
            <v>0</v>
          </cell>
          <cell r="CN896"/>
          <cell r="CO896">
            <v>0</v>
          </cell>
          <cell r="CP896"/>
          <cell r="CQ896">
            <v>0</v>
          </cell>
          <cell r="CR896"/>
          <cell r="CS896">
            <v>0</v>
          </cell>
          <cell r="CT896"/>
          <cell r="CU896">
            <v>0</v>
          </cell>
          <cell r="CV896"/>
          <cell r="CW896">
            <v>0</v>
          </cell>
          <cell r="CX896"/>
          <cell r="CY896">
            <v>0</v>
          </cell>
          <cell r="CZ896"/>
          <cell r="DA896">
            <v>0</v>
          </cell>
          <cell r="DB896"/>
          <cell r="DC896">
            <v>0</v>
          </cell>
          <cell r="DD896"/>
          <cell r="DE896">
            <v>0</v>
          </cell>
          <cell r="DF896"/>
          <cell r="DG896">
            <v>0</v>
          </cell>
          <cell r="DH896"/>
          <cell r="DI896">
            <v>0</v>
          </cell>
          <cell r="DJ896"/>
          <cell r="DK896">
            <v>0</v>
          </cell>
          <cell r="DL896"/>
          <cell r="DM896">
            <v>0</v>
          </cell>
          <cell r="DN896"/>
          <cell r="DO896">
            <v>0</v>
          </cell>
          <cell r="DP896"/>
          <cell r="DQ896">
            <v>0</v>
          </cell>
          <cell r="DR896"/>
          <cell r="DS896">
            <v>0</v>
          </cell>
          <cell r="DT896"/>
          <cell r="DU896">
            <v>0</v>
          </cell>
          <cell r="DV896"/>
          <cell r="DW896">
            <v>0</v>
          </cell>
          <cell r="DX896"/>
          <cell r="DY896">
            <v>0</v>
          </cell>
          <cell r="DZ896"/>
          <cell r="EA896">
            <v>0</v>
          </cell>
          <cell r="EB896"/>
          <cell r="EC896">
            <v>0</v>
          </cell>
          <cell r="ED896"/>
          <cell r="EE896">
            <v>0</v>
          </cell>
          <cell r="EF896"/>
          <cell r="EG896">
            <v>0</v>
          </cell>
          <cell r="EH896"/>
          <cell r="EI896">
            <v>0</v>
          </cell>
          <cell r="EJ896"/>
          <cell r="EK896">
            <v>0</v>
          </cell>
          <cell r="EL896"/>
          <cell r="EM896">
            <v>0</v>
          </cell>
          <cell r="EN896"/>
          <cell r="EO896">
            <v>0</v>
          </cell>
          <cell r="EP896"/>
          <cell r="EQ896">
            <v>0</v>
          </cell>
          <cell r="ER896"/>
          <cell r="ES896">
            <v>0</v>
          </cell>
          <cell r="ET896"/>
          <cell r="EU896">
            <v>0</v>
          </cell>
          <cell r="EV896"/>
          <cell r="EW896">
            <v>0</v>
          </cell>
          <cell r="EX896"/>
          <cell r="EY896">
            <v>0</v>
          </cell>
          <cell r="EZ896"/>
          <cell r="FA896">
            <v>0</v>
          </cell>
          <cell r="FB896"/>
          <cell r="FC896">
            <v>0</v>
          </cell>
          <cell r="FD896"/>
          <cell r="FE896">
            <v>0</v>
          </cell>
          <cell r="FF896"/>
          <cell r="FG896">
            <v>0</v>
          </cell>
          <cell r="FH896"/>
          <cell r="FI896">
            <v>0</v>
          </cell>
          <cell r="FJ896"/>
          <cell r="FK896">
            <v>0</v>
          </cell>
          <cell r="FL896"/>
          <cell r="FM896">
            <v>0</v>
          </cell>
          <cell r="FN896"/>
          <cell r="FO896">
            <v>0</v>
          </cell>
          <cell r="FP896"/>
          <cell r="FQ896">
            <v>0</v>
          </cell>
          <cell r="FR896"/>
          <cell r="FS896">
            <v>0</v>
          </cell>
          <cell r="FT896"/>
          <cell r="FU896">
            <v>0</v>
          </cell>
          <cell r="FV896"/>
          <cell r="FW896">
            <v>0</v>
          </cell>
          <cell r="FX896"/>
          <cell r="FY896">
            <v>0</v>
          </cell>
          <cell r="FZ896"/>
          <cell r="GA896">
            <v>0</v>
          </cell>
          <cell r="GB896"/>
          <cell r="GC896">
            <v>0</v>
          </cell>
          <cell r="GD896"/>
          <cell r="GE896">
            <v>0</v>
          </cell>
          <cell r="GF896"/>
          <cell r="GG896">
            <v>0</v>
          </cell>
          <cell r="GH896"/>
          <cell r="GI896">
            <v>0</v>
          </cell>
          <cell r="GJ896"/>
          <cell r="GK896">
            <v>0</v>
          </cell>
          <cell r="GL896"/>
          <cell r="GM896">
            <v>0</v>
          </cell>
          <cell r="GN896"/>
          <cell r="GO896">
            <v>0</v>
          </cell>
          <cell r="GP896"/>
          <cell r="GQ896">
            <v>0</v>
          </cell>
          <cell r="GR896"/>
          <cell r="GS896">
            <v>0</v>
          </cell>
          <cell r="GT896"/>
          <cell r="GU896">
            <v>0</v>
          </cell>
          <cell r="GV896"/>
          <cell r="GW896">
            <v>0</v>
          </cell>
          <cell r="GX896"/>
          <cell r="GY896">
            <v>0</v>
          </cell>
          <cell r="GZ896"/>
          <cell r="HA896">
            <v>0</v>
          </cell>
          <cell r="HB896"/>
          <cell r="HC896">
            <v>0</v>
          </cell>
          <cell r="HD896"/>
          <cell r="HE896">
            <v>0</v>
          </cell>
          <cell r="HF896"/>
          <cell r="HG896">
            <v>0</v>
          </cell>
          <cell r="HH896"/>
          <cell r="HI896">
            <v>0</v>
          </cell>
          <cell r="HJ896"/>
          <cell r="HK896">
            <v>0</v>
          </cell>
          <cell r="HL896"/>
          <cell r="HM896">
            <v>0</v>
          </cell>
          <cell r="HN896"/>
          <cell r="HO896">
            <v>0</v>
          </cell>
          <cell r="HP896"/>
          <cell r="HQ896">
            <v>0</v>
          </cell>
          <cell r="HR896"/>
          <cell r="HS896">
            <v>0</v>
          </cell>
          <cell r="HT896"/>
          <cell r="HU896">
            <v>0</v>
          </cell>
          <cell r="HV896"/>
          <cell r="HW896">
            <v>0</v>
          </cell>
          <cell r="HX896"/>
          <cell r="HY896">
            <v>0</v>
          </cell>
          <cell r="HZ896"/>
          <cell r="IA896">
            <v>0</v>
          </cell>
          <cell r="IB896"/>
          <cell r="IC896">
            <v>0</v>
          </cell>
          <cell r="ID896"/>
          <cell r="IE896">
            <v>0</v>
          </cell>
          <cell r="IF896"/>
          <cell r="IG896">
            <v>0</v>
          </cell>
          <cell r="IH896"/>
          <cell r="II896">
            <v>0</v>
          </cell>
          <cell r="IJ896"/>
          <cell r="IK896">
            <v>0</v>
          </cell>
          <cell r="IL896"/>
          <cell r="IM896">
            <v>0</v>
          </cell>
          <cell r="IN896"/>
          <cell r="IO896">
            <v>0</v>
          </cell>
          <cell r="IP896"/>
          <cell r="IQ896">
            <v>0</v>
          </cell>
          <cell r="IR896"/>
          <cell r="IS896">
            <v>0</v>
          </cell>
          <cell r="IT896"/>
          <cell r="IU896">
            <v>0</v>
          </cell>
          <cell r="IV896"/>
          <cell r="IW896">
            <v>0</v>
          </cell>
          <cell r="IX896"/>
          <cell r="IY896">
            <v>0</v>
          </cell>
          <cell r="IZ896"/>
          <cell r="JA896">
            <v>0</v>
          </cell>
          <cell r="JB896"/>
          <cell r="JD896">
            <v>0</v>
          </cell>
          <cell r="JE896">
            <v>0</v>
          </cell>
          <cell r="JF896">
            <v>0</v>
          </cell>
          <cell r="JG896">
            <v>0</v>
          </cell>
          <cell r="JH896">
            <v>0</v>
          </cell>
          <cell r="JI896">
            <v>0</v>
          </cell>
          <cell r="JJ896">
            <v>0</v>
          </cell>
          <cell r="JK896">
            <v>0</v>
          </cell>
          <cell r="JL896"/>
          <cell r="JN896">
            <v>0</v>
          </cell>
          <cell r="JO896">
            <v>0</v>
          </cell>
          <cell r="JP896">
            <v>0</v>
          </cell>
          <cell r="JQ896">
            <v>0</v>
          </cell>
          <cell r="JR896">
            <v>0</v>
          </cell>
          <cell r="JS896">
            <v>0</v>
          </cell>
          <cell r="JT896">
            <v>0</v>
          </cell>
          <cell r="JU896">
            <v>0</v>
          </cell>
          <cell r="JV896"/>
          <cell r="JX896">
            <v>0</v>
          </cell>
          <cell r="JY896">
            <v>0</v>
          </cell>
          <cell r="JZ896">
            <v>0</v>
          </cell>
          <cell r="KA896">
            <v>0</v>
          </cell>
          <cell r="KB896">
            <v>0</v>
          </cell>
          <cell r="KC896">
            <v>0</v>
          </cell>
          <cell r="KD896">
            <v>0</v>
          </cell>
          <cell r="KE896">
            <v>0</v>
          </cell>
          <cell r="KF896"/>
          <cell r="KI896"/>
          <cell r="KJ896">
            <v>0</v>
          </cell>
          <cell r="KK896"/>
          <cell r="KL896">
            <v>0</v>
          </cell>
          <cell r="KM896"/>
          <cell r="KN896">
            <v>0</v>
          </cell>
          <cell r="KO896"/>
          <cell r="KS896"/>
          <cell r="KU896"/>
          <cell r="KW896"/>
          <cell r="KY896"/>
          <cell r="LA896"/>
          <cell r="LC896"/>
          <cell r="LE896"/>
          <cell r="LG896"/>
          <cell r="LI896"/>
          <cell r="LK896"/>
          <cell r="LM896"/>
          <cell r="LO896"/>
          <cell r="LQ896"/>
          <cell r="LR896">
            <v>0</v>
          </cell>
          <cell r="LS896"/>
          <cell r="LT896">
            <v>0</v>
          </cell>
          <cell r="LU896"/>
          <cell r="LV896">
            <v>0</v>
          </cell>
          <cell r="LW896"/>
          <cell r="MA896"/>
          <cell r="MC896"/>
          <cell r="ME896"/>
          <cell r="MG896"/>
          <cell r="MI896"/>
          <cell r="MK896"/>
          <cell r="MM896"/>
          <cell r="MO896"/>
          <cell r="MQ896"/>
          <cell r="MS896"/>
          <cell r="MU896"/>
          <cell r="MW896"/>
          <cell r="MY896"/>
          <cell r="MZ896">
            <v>0</v>
          </cell>
          <cell r="NA896"/>
          <cell r="NB896">
            <v>0</v>
          </cell>
          <cell r="NC896"/>
          <cell r="ND896">
            <v>0</v>
          </cell>
          <cell r="NE896"/>
          <cell r="NF896">
            <v>0</v>
          </cell>
          <cell r="NH896"/>
          <cell r="NI896">
            <v>0</v>
          </cell>
          <cell r="NJ896"/>
          <cell r="NK896">
            <v>0</v>
          </cell>
        </row>
        <row r="897">
          <cell r="B897" t="e">
            <v>#REF!</v>
          </cell>
          <cell r="D897"/>
          <cell r="E897">
            <v>0</v>
          </cell>
          <cell r="F897"/>
          <cell r="G897">
            <v>0</v>
          </cell>
          <cell r="H897"/>
          <cell r="I897">
            <v>0</v>
          </cell>
          <cell r="J897"/>
          <cell r="K897">
            <v>0</v>
          </cell>
          <cell r="L897"/>
          <cell r="M897">
            <v>0</v>
          </cell>
          <cell r="N897"/>
          <cell r="O897">
            <v>0</v>
          </cell>
          <cell r="P897"/>
          <cell r="Q897">
            <v>0</v>
          </cell>
          <cell r="R897"/>
          <cell r="S897">
            <v>0</v>
          </cell>
          <cell r="T897"/>
          <cell r="U897">
            <v>0</v>
          </cell>
          <cell r="V897"/>
          <cell r="W897">
            <v>0</v>
          </cell>
          <cell r="X897"/>
          <cell r="Y897">
            <v>0</v>
          </cell>
          <cell r="Z897"/>
          <cell r="AA897">
            <v>0</v>
          </cell>
          <cell r="AB897"/>
          <cell r="AC897">
            <v>0</v>
          </cell>
          <cell r="AD897"/>
          <cell r="AE897">
            <v>0</v>
          </cell>
          <cell r="AF897"/>
          <cell r="AG897">
            <v>0</v>
          </cell>
          <cell r="AH897"/>
          <cell r="AI897">
            <v>0</v>
          </cell>
          <cell r="AJ897"/>
          <cell r="AK897">
            <v>0</v>
          </cell>
          <cell r="AL897"/>
          <cell r="AM897">
            <v>0</v>
          </cell>
          <cell r="AN897"/>
          <cell r="AO897">
            <v>0</v>
          </cell>
          <cell r="AP897"/>
          <cell r="AQ897">
            <v>0</v>
          </cell>
          <cell r="AR897"/>
          <cell r="AS897">
            <v>0</v>
          </cell>
          <cell r="AT897"/>
          <cell r="AU897">
            <v>0</v>
          </cell>
          <cell r="AV897"/>
          <cell r="AW897">
            <v>0</v>
          </cell>
          <cell r="AX897"/>
          <cell r="AY897">
            <v>0</v>
          </cell>
          <cell r="AZ897"/>
          <cell r="BA897">
            <v>0</v>
          </cell>
          <cell r="BB897"/>
          <cell r="BC897">
            <v>0</v>
          </cell>
          <cell r="BD897"/>
          <cell r="BE897">
            <v>0</v>
          </cell>
          <cell r="BF897"/>
          <cell r="BG897">
            <v>0</v>
          </cell>
          <cell r="BH897"/>
          <cell r="BI897">
            <v>0</v>
          </cell>
          <cell r="BJ897"/>
          <cell r="BK897">
            <v>0</v>
          </cell>
          <cell r="BL897"/>
          <cell r="BM897">
            <v>0</v>
          </cell>
          <cell r="BN897"/>
          <cell r="BO897">
            <v>0</v>
          </cell>
          <cell r="BP897"/>
          <cell r="BQ897">
            <v>0</v>
          </cell>
          <cell r="BR897"/>
          <cell r="BS897">
            <v>0</v>
          </cell>
          <cell r="BT897"/>
          <cell r="BU897">
            <v>0</v>
          </cell>
          <cell r="BV897"/>
          <cell r="BW897">
            <v>0</v>
          </cell>
          <cell r="BX897"/>
          <cell r="BY897">
            <v>0</v>
          </cell>
          <cell r="BZ897"/>
          <cell r="CA897">
            <v>0</v>
          </cell>
          <cell r="CB897"/>
          <cell r="CC897">
            <v>0</v>
          </cell>
          <cell r="CD897"/>
          <cell r="CE897">
            <v>0</v>
          </cell>
          <cell r="CF897"/>
          <cell r="CG897">
            <v>0</v>
          </cell>
          <cell r="CH897"/>
          <cell r="CI897">
            <v>0</v>
          </cell>
          <cell r="CJ897"/>
          <cell r="CK897">
            <v>0</v>
          </cell>
          <cell r="CL897"/>
          <cell r="CM897">
            <v>0</v>
          </cell>
          <cell r="CN897"/>
          <cell r="CO897">
            <v>0</v>
          </cell>
          <cell r="CP897"/>
          <cell r="CQ897">
            <v>0</v>
          </cell>
          <cell r="CR897"/>
          <cell r="CS897">
            <v>0</v>
          </cell>
          <cell r="CT897"/>
          <cell r="CU897">
            <v>0</v>
          </cell>
          <cell r="CV897"/>
          <cell r="CW897">
            <v>0</v>
          </cell>
          <cell r="CX897"/>
          <cell r="CY897">
            <v>0</v>
          </cell>
          <cell r="CZ897"/>
          <cell r="DA897">
            <v>0</v>
          </cell>
          <cell r="DB897"/>
          <cell r="DC897">
            <v>0</v>
          </cell>
          <cell r="DD897"/>
          <cell r="DE897">
            <v>0</v>
          </cell>
          <cell r="DF897"/>
          <cell r="DG897">
            <v>0</v>
          </cell>
          <cell r="DH897"/>
          <cell r="DI897">
            <v>0</v>
          </cell>
          <cell r="DJ897"/>
          <cell r="DK897">
            <v>0</v>
          </cell>
          <cell r="DL897"/>
          <cell r="DM897">
            <v>0</v>
          </cell>
          <cell r="DN897"/>
          <cell r="DO897">
            <v>0</v>
          </cell>
          <cell r="DP897"/>
          <cell r="DQ897">
            <v>0</v>
          </cell>
          <cell r="DR897"/>
          <cell r="DS897">
            <v>0</v>
          </cell>
          <cell r="DT897"/>
          <cell r="DU897">
            <v>0</v>
          </cell>
          <cell r="DV897"/>
          <cell r="DW897">
            <v>0</v>
          </cell>
          <cell r="DX897"/>
          <cell r="DY897">
            <v>0</v>
          </cell>
          <cell r="DZ897"/>
          <cell r="EA897">
            <v>0</v>
          </cell>
          <cell r="EB897"/>
          <cell r="EC897">
            <v>0</v>
          </cell>
          <cell r="ED897"/>
          <cell r="EE897">
            <v>0</v>
          </cell>
          <cell r="EF897"/>
          <cell r="EG897">
            <v>0</v>
          </cell>
          <cell r="EH897"/>
          <cell r="EI897">
            <v>0</v>
          </cell>
          <cell r="EJ897"/>
          <cell r="EK897">
            <v>0</v>
          </cell>
          <cell r="EL897"/>
          <cell r="EM897">
            <v>0</v>
          </cell>
          <cell r="EN897"/>
          <cell r="EO897">
            <v>0</v>
          </cell>
          <cell r="EP897"/>
          <cell r="EQ897">
            <v>0</v>
          </cell>
          <cell r="ER897"/>
          <cell r="ES897">
            <v>0</v>
          </cell>
          <cell r="ET897"/>
          <cell r="EU897">
            <v>0</v>
          </cell>
          <cell r="EV897"/>
          <cell r="EW897">
            <v>0</v>
          </cell>
          <cell r="EX897"/>
          <cell r="EY897">
            <v>0</v>
          </cell>
          <cell r="EZ897"/>
          <cell r="FA897">
            <v>0</v>
          </cell>
          <cell r="FB897"/>
          <cell r="FC897">
            <v>0</v>
          </cell>
          <cell r="FD897"/>
          <cell r="FE897">
            <v>0</v>
          </cell>
          <cell r="FF897"/>
          <cell r="FG897">
            <v>0</v>
          </cell>
          <cell r="FH897"/>
          <cell r="FI897">
            <v>0</v>
          </cell>
          <cell r="FJ897"/>
          <cell r="FK897">
            <v>0</v>
          </cell>
          <cell r="FL897"/>
          <cell r="FM897">
            <v>0</v>
          </cell>
          <cell r="FN897"/>
          <cell r="FO897">
            <v>0</v>
          </cell>
          <cell r="FP897"/>
          <cell r="FQ897">
            <v>0</v>
          </cell>
          <cell r="FR897"/>
          <cell r="FS897">
            <v>0</v>
          </cell>
          <cell r="FT897"/>
          <cell r="FU897">
            <v>0</v>
          </cell>
          <cell r="FV897"/>
          <cell r="FW897">
            <v>0</v>
          </cell>
          <cell r="FX897"/>
          <cell r="FY897">
            <v>0</v>
          </cell>
          <cell r="FZ897"/>
          <cell r="GA897">
            <v>0</v>
          </cell>
          <cell r="GB897"/>
          <cell r="GC897">
            <v>0</v>
          </cell>
          <cell r="GD897"/>
          <cell r="GE897">
            <v>0</v>
          </cell>
          <cell r="GF897"/>
          <cell r="GG897">
            <v>0</v>
          </cell>
          <cell r="GH897"/>
          <cell r="GI897">
            <v>0</v>
          </cell>
          <cell r="GJ897"/>
          <cell r="GK897">
            <v>0</v>
          </cell>
          <cell r="GL897"/>
          <cell r="GM897">
            <v>0</v>
          </cell>
          <cell r="GN897"/>
          <cell r="GO897">
            <v>0</v>
          </cell>
          <cell r="GP897"/>
          <cell r="GQ897">
            <v>0</v>
          </cell>
          <cell r="GR897"/>
          <cell r="GS897">
            <v>0</v>
          </cell>
          <cell r="GT897"/>
          <cell r="GU897">
            <v>0</v>
          </cell>
          <cell r="GV897"/>
          <cell r="GW897">
            <v>0</v>
          </cell>
          <cell r="GX897"/>
          <cell r="GY897">
            <v>0</v>
          </cell>
          <cell r="GZ897"/>
          <cell r="HA897">
            <v>0</v>
          </cell>
          <cell r="HB897"/>
          <cell r="HC897">
            <v>0</v>
          </cell>
          <cell r="HD897"/>
          <cell r="HE897">
            <v>0</v>
          </cell>
          <cell r="HF897"/>
          <cell r="HG897">
            <v>0</v>
          </cell>
          <cell r="HH897"/>
          <cell r="HI897">
            <v>0</v>
          </cell>
          <cell r="HJ897"/>
          <cell r="HK897">
            <v>0</v>
          </cell>
          <cell r="HL897"/>
          <cell r="HM897">
            <v>0</v>
          </cell>
          <cell r="HN897"/>
          <cell r="HO897">
            <v>0</v>
          </cell>
          <cell r="HP897"/>
          <cell r="HQ897">
            <v>0</v>
          </cell>
          <cell r="HR897"/>
          <cell r="HS897">
            <v>0</v>
          </cell>
          <cell r="HT897"/>
          <cell r="HU897">
            <v>0</v>
          </cell>
          <cell r="HV897"/>
          <cell r="HW897">
            <v>0</v>
          </cell>
          <cell r="HX897"/>
          <cell r="HY897">
            <v>0</v>
          </cell>
          <cell r="HZ897"/>
          <cell r="IA897">
            <v>0</v>
          </cell>
          <cell r="IB897"/>
          <cell r="IC897">
            <v>0</v>
          </cell>
          <cell r="ID897"/>
          <cell r="IE897">
            <v>0</v>
          </cell>
          <cell r="IF897"/>
          <cell r="IG897">
            <v>0</v>
          </cell>
          <cell r="IH897"/>
          <cell r="II897">
            <v>0</v>
          </cell>
          <cell r="IJ897"/>
          <cell r="IK897">
            <v>0</v>
          </cell>
          <cell r="IL897"/>
          <cell r="IM897">
            <v>0</v>
          </cell>
          <cell r="IN897"/>
          <cell r="IO897">
            <v>0</v>
          </cell>
          <cell r="IP897"/>
          <cell r="IQ897">
            <v>0</v>
          </cell>
          <cell r="IR897"/>
          <cell r="IS897">
            <v>0</v>
          </cell>
          <cell r="IT897"/>
          <cell r="IU897">
            <v>0</v>
          </cell>
          <cell r="IV897"/>
          <cell r="IW897">
            <v>0</v>
          </cell>
          <cell r="IX897"/>
          <cell r="IY897">
            <v>0</v>
          </cell>
          <cell r="IZ897"/>
          <cell r="JA897">
            <v>0</v>
          </cell>
          <cell r="JB897"/>
          <cell r="JD897">
            <v>0</v>
          </cell>
          <cell r="JE897">
            <v>0</v>
          </cell>
          <cell r="JF897">
            <v>0</v>
          </cell>
          <cell r="JG897">
            <v>0</v>
          </cell>
          <cell r="JH897">
            <v>0</v>
          </cell>
          <cell r="JI897">
            <v>0</v>
          </cell>
          <cell r="JJ897">
            <v>0</v>
          </cell>
          <cell r="JK897">
            <v>0</v>
          </cell>
          <cell r="JL897"/>
          <cell r="JN897">
            <v>0</v>
          </cell>
          <cell r="JO897">
            <v>0</v>
          </cell>
          <cell r="JP897">
            <v>0</v>
          </cell>
          <cell r="JQ897">
            <v>0</v>
          </cell>
          <cell r="JR897">
            <v>0</v>
          </cell>
          <cell r="JS897">
            <v>0</v>
          </cell>
          <cell r="JT897">
            <v>0</v>
          </cell>
          <cell r="JU897">
            <v>0</v>
          </cell>
          <cell r="JV897"/>
          <cell r="JX897">
            <v>0</v>
          </cell>
          <cell r="JY897">
            <v>0</v>
          </cell>
          <cell r="JZ897">
            <v>0</v>
          </cell>
          <cell r="KA897">
            <v>0</v>
          </cell>
          <cell r="KB897">
            <v>0</v>
          </cell>
          <cell r="KC897">
            <v>0</v>
          </cell>
          <cell r="KD897">
            <v>0</v>
          </cell>
          <cell r="KE897">
            <v>0</v>
          </cell>
          <cell r="KF897"/>
          <cell r="KI897"/>
          <cell r="KJ897">
            <v>0</v>
          </cell>
          <cell r="KK897"/>
          <cell r="KL897">
            <v>0</v>
          </cell>
          <cell r="KM897"/>
          <cell r="KN897">
            <v>0</v>
          </cell>
          <cell r="KO897"/>
          <cell r="KS897"/>
          <cell r="KU897"/>
          <cell r="KW897"/>
          <cell r="KY897"/>
          <cell r="LA897"/>
          <cell r="LC897"/>
          <cell r="LE897"/>
          <cell r="LG897"/>
          <cell r="LI897"/>
          <cell r="LK897"/>
          <cell r="LM897"/>
          <cell r="LO897"/>
          <cell r="LQ897"/>
          <cell r="LR897">
            <v>0</v>
          </cell>
          <cell r="LS897"/>
          <cell r="LT897">
            <v>0</v>
          </cell>
          <cell r="LU897"/>
          <cell r="LV897">
            <v>0</v>
          </cell>
          <cell r="LW897"/>
          <cell r="MA897"/>
          <cell r="MC897"/>
          <cell r="ME897"/>
          <cell r="MG897"/>
          <cell r="MI897"/>
          <cell r="MK897"/>
          <cell r="MM897"/>
          <cell r="MO897"/>
          <cell r="MQ897"/>
          <cell r="MS897"/>
          <cell r="MU897"/>
          <cell r="MW897"/>
          <cell r="MY897"/>
          <cell r="MZ897">
            <v>0</v>
          </cell>
          <cell r="NA897"/>
          <cell r="NB897">
            <v>0</v>
          </cell>
          <cell r="NC897"/>
          <cell r="ND897">
            <v>0</v>
          </cell>
          <cell r="NE897"/>
          <cell r="NF897">
            <v>0</v>
          </cell>
          <cell r="NH897"/>
          <cell r="NI897">
            <v>0</v>
          </cell>
          <cell r="NJ897"/>
          <cell r="NK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  <cell r="DW898">
            <v>0</v>
          </cell>
          <cell r="DX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0</v>
          </cell>
          <cell r="ER898">
            <v>0</v>
          </cell>
          <cell r="ES898">
            <v>0</v>
          </cell>
          <cell r="ET898">
            <v>0</v>
          </cell>
          <cell r="EU898">
            <v>0</v>
          </cell>
          <cell r="EV898">
            <v>0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0</v>
          </cell>
          <cell r="FB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L898">
            <v>0</v>
          </cell>
          <cell r="FM898">
            <v>0</v>
          </cell>
          <cell r="FN898">
            <v>0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  <cell r="FT898">
            <v>0</v>
          </cell>
          <cell r="FU898">
            <v>0</v>
          </cell>
          <cell r="FV898">
            <v>0</v>
          </cell>
          <cell r="FW898">
            <v>0</v>
          </cell>
          <cell r="FX898">
            <v>0</v>
          </cell>
          <cell r="FY898">
            <v>0</v>
          </cell>
          <cell r="FZ898">
            <v>0</v>
          </cell>
          <cell r="GA898">
            <v>0</v>
          </cell>
          <cell r="GB898">
            <v>0</v>
          </cell>
          <cell r="GC898">
            <v>0</v>
          </cell>
          <cell r="GD898">
            <v>0</v>
          </cell>
          <cell r="GE898">
            <v>0</v>
          </cell>
          <cell r="GF898">
            <v>0</v>
          </cell>
          <cell r="GG898">
            <v>0</v>
          </cell>
          <cell r="GH898">
            <v>0</v>
          </cell>
          <cell r="GI898">
            <v>0</v>
          </cell>
          <cell r="GJ898">
            <v>0</v>
          </cell>
          <cell r="GK898">
            <v>0</v>
          </cell>
          <cell r="GL898">
            <v>0</v>
          </cell>
          <cell r="GM898">
            <v>0</v>
          </cell>
          <cell r="GN898">
            <v>0</v>
          </cell>
          <cell r="GO898">
            <v>0</v>
          </cell>
          <cell r="GP898">
            <v>0</v>
          </cell>
          <cell r="GQ898">
            <v>0</v>
          </cell>
          <cell r="GR898">
            <v>0</v>
          </cell>
          <cell r="GS898">
            <v>0</v>
          </cell>
          <cell r="GT898">
            <v>0</v>
          </cell>
          <cell r="GU898">
            <v>0</v>
          </cell>
          <cell r="GV898">
            <v>0</v>
          </cell>
          <cell r="GW898">
            <v>0</v>
          </cell>
          <cell r="GX898">
            <v>0</v>
          </cell>
          <cell r="GY898">
            <v>0</v>
          </cell>
          <cell r="GZ898">
            <v>0</v>
          </cell>
          <cell r="HA898">
            <v>0</v>
          </cell>
          <cell r="HB898">
            <v>0</v>
          </cell>
          <cell r="HC898">
            <v>0</v>
          </cell>
          <cell r="HD898">
            <v>0</v>
          </cell>
          <cell r="HE898">
            <v>0</v>
          </cell>
          <cell r="HF898">
            <v>0</v>
          </cell>
          <cell r="HG898">
            <v>0</v>
          </cell>
          <cell r="HH898">
            <v>0</v>
          </cell>
          <cell r="HI898">
            <v>0</v>
          </cell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0</v>
          </cell>
          <cell r="HT898">
            <v>0</v>
          </cell>
          <cell r="HU898">
            <v>0</v>
          </cell>
          <cell r="HV898">
            <v>0</v>
          </cell>
          <cell r="HW898">
            <v>0</v>
          </cell>
          <cell r="HX898">
            <v>0</v>
          </cell>
          <cell r="HY898">
            <v>0</v>
          </cell>
          <cell r="HZ898">
            <v>0</v>
          </cell>
          <cell r="IA898">
            <v>0</v>
          </cell>
          <cell r="IB898">
            <v>0</v>
          </cell>
          <cell r="IC898">
            <v>0</v>
          </cell>
          <cell r="ID898">
            <v>0</v>
          </cell>
          <cell r="IE898">
            <v>0</v>
          </cell>
          <cell r="IF898">
            <v>0</v>
          </cell>
          <cell r="IG898">
            <v>0</v>
          </cell>
          <cell r="IH898">
            <v>0</v>
          </cell>
          <cell r="II898">
            <v>0</v>
          </cell>
          <cell r="IJ898">
            <v>0</v>
          </cell>
          <cell r="IK898">
            <v>0</v>
          </cell>
          <cell r="IL898">
            <v>0</v>
          </cell>
          <cell r="IM898">
            <v>0</v>
          </cell>
          <cell r="IN898">
            <v>0</v>
          </cell>
          <cell r="IO898">
            <v>0</v>
          </cell>
          <cell r="IP898">
            <v>0</v>
          </cell>
          <cell r="IQ898">
            <v>0</v>
          </cell>
          <cell r="IR898">
            <v>0</v>
          </cell>
          <cell r="IS898">
            <v>0</v>
          </cell>
          <cell r="IT898">
            <v>0</v>
          </cell>
          <cell r="IU898">
            <v>0</v>
          </cell>
          <cell r="IV898">
            <v>0</v>
          </cell>
          <cell r="IW898">
            <v>0</v>
          </cell>
          <cell r="IX898">
            <v>0</v>
          </cell>
          <cell r="IY898">
            <v>0</v>
          </cell>
          <cell r="IZ898">
            <v>0</v>
          </cell>
          <cell r="JA898">
            <v>0</v>
          </cell>
          <cell r="JB898">
            <v>0</v>
          </cell>
          <cell r="JD898">
            <v>0</v>
          </cell>
          <cell r="JE898">
            <v>0</v>
          </cell>
          <cell r="JF898">
            <v>0</v>
          </cell>
          <cell r="JG898">
            <v>0</v>
          </cell>
          <cell r="JH898">
            <v>0</v>
          </cell>
          <cell r="JI898">
            <v>0</v>
          </cell>
          <cell r="JJ898">
            <v>0</v>
          </cell>
          <cell r="JK898">
            <v>0</v>
          </cell>
          <cell r="JL898">
            <v>0</v>
          </cell>
          <cell r="JN898">
            <v>0</v>
          </cell>
          <cell r="JO898">
            <v>0</v>
          </cell>
          <cell r="JP898">
            <v>0</v>
          </cell>
          <cell r="JQ898">
            <v>0</v>
          </cell>
          <cell r="JR898">
            <v>0</v>
          </cell>
          <cell r="JS898">
            <v>0</v>
          </cell>
          <cell r="JT898">
            <v>0</v>
          </cell>
          <cell r="JU898">
            <v>0</v>
          </cell>
          <cell r="JV898">
            <v>0</v>
          </cell>
          <cell r="JX898">
            <v>0</v>
          </cell>
          <cell r="JY898">
            <v>0</v>
          </cell>
          <cell r="JZ898">
            <v>0</v>
          </cell>
          <cell r="KA898">
            <v>0</v>
          </cell>
          <cell r="KB898">
            <v>0</v>
          </cell>
          <cell r="KC898">
            <v>0</v>
          </cell>
          <cell r="KD898">
            <v>0</v>
          </cell>
          <cell r="KE898">
            <v>0</v>
          </cell>
          <cell r="KF898">
            <v>0</v>
          </cell>
          <cell r="KI898">
            <v>0</v>
          </cell>
          <cell r="KJ898">
            <v>0</v>
          </cell>
          <cell r="KK898">
            <v>0</v>
          </cell>
          <cell r="KL898">
            <v>0</v>
          </cell>
          <cell r="KM898">
            <v>0</v>
          </cell>
          <cell r="KN898">
            <v>0</v>
          </cell>
          <cell r="KO898">
            <v>0</v>
          </cell>
          <cell r="KS898">
            <v>0</v>
          </cell>
          <cell r="KU898">
            <v>0</v>
          </cell>
          <cell r="KW898">
            <v>0</v>
          </cell>
          <cell r="KY898">
            <v>0</v>
          </cell>
          <cell r="LA898">
            <v>0</v>
          </cell>
          <cell r="LC898">
            <v>0</v>
          </cell>
          <cell r="LE898">
            <v>0</v>
          </cell>
          <cell r="LG898">
            <v>0</v>
          </cell>
          <cell r="LI898">
            <v>0</v>
          </cell>
          <cell r="LK898">
            <v>0</v>
          </cell>
          <cell r="LM898">
            <v>0</v>
          </cell>
          <cell r="LO898">
            <v>0</v>
          </cell>
          <cell r="LQ898">
            <v>0</v>
          </cell>
          <cell r="LR898">
            <v>0</v>
          </cell>
          <cell r="LS898">
            <v>0</v>
          </cell>
          <cell r="LT898">
            <v>0</v>
          </cell>
          <cell r="LU898">
            <v>0</v>
          </cell>
          <cell r="LV898">
            <v>0</v>
          </cell>
          <cell r="LW898">
            <v>0</v>
          </cell>
          <cell r="MA898">
            <v>0</v>
          </cell>
          <cell r="MC898">
            <v>0</v>
          </cell>
          <cell r="ME898">
            <v>0</v>
          </cell>
          <cell r="MG898">
            <v>0</v>
          </cell>
          <cell r="MI898">
            <v>0</v>
          </cell>
          <cell r="MK898">
            <v>0</v>
          </cell>
          <cell r="MM898">
            <v>0</v>
          </cell>
          <cell r="MO898">
            <v>0</v>
          </cell>
          <cell r="MQ898">
            <v>0</v>
          </cell>
          <cell r="MS898">
            <v>0</v>
          </cell>
          <cell r="MU898">
            <v>0</v>
          </cell>
          <cell r="MW898">
            <v>0</v>
          </cell>
          <cell r="MY898">
            <v>0</v>
          </cell>
          <cell r="MZ898">
            <v>0</v>
          </cell>
          <cell r="NA898">
            <v>0</v>
          </cell>
          <cell r="NB898">
            <v>0</v>
          </cell>
          <cell r="NC898">
            <v>0</v>
          </cell>
          <cell r="ND898">
            <v>0</v>
          </cell>
          <cell r="NE898">
            <v>0</v>
          </cell>
          <cell r="NF898">
            <v>0</v>
          </cell>
          <cell r="NH898">
            <v>0</v>
          </cell>
          <cell r="NI898">
            <v>0</v>
          </cell>
          <cell r="NJ898">
            <v>0</v>
          </cell>
          <cell r="NK898">
            <v>0</v>
          </cell>
        </row>
        <row r="899">
          <cell r="B899" t="e">
            <v>#REF!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DZ899">
            <v>0</v>
          </cell>
          <cell r="EA899">
            <v>0</v>
          </cell>
          <cell r="EB899">
            <v>0</v>
          </cell>
          <cell r="EC899">
            <v>0</v>
          </cell>
          <cell r="ED899">
            <v>0</v>
          </cell>
          <cell r="EE899">
            <v>0</v>
          </cell>
          <cell r="EF899">
            <v>0</v>
          </cell>
          <cell r="EG899">
            <v>0</v>
          </cell>
          <cell r="EH899">
            <v>0</v>
          </cell>
          <cell r="EI899">
            <v>0</v>
          </cell>
          <cell r="EJ899">
            <v>0</v>
          </cell>
          <cell r="EK899">
            <v>0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  <cell r="ER899">
            <v>0</v>
          </cell>
          <cell r="ES899">
            <v>0</v>
          </cell>
          <cell r="ET899">
            <v>0</v>
          </cell>
          <cell r="EU899">
            <v>0</v>
          </cell>
          <cell r="EV899">
            <v>0</v>
          </cell>
          <cell r="EW899">
            <v>0</v>
          </cell>
          <cell r="EX899">
            <v>0</v>
          </cell>
          <cell r="EY899">
            <v>0</v>
          </cell>
          <cell r="EZ899">
            <v>0</v>
          </cell>
          <cell r="FA899">
            <v>0</v>
          </cell>
          <cell r="FB899">
            <v>0</v>
          </cell>
          <cell r="FC899">
            <v>0</v>
          </cell>
          <cell r="FD899">
            <v>0</v>
          </cell>
          <cell r="FE899">
            <v>0</v>
          </cell>
          <cell r="FF899">
            <v>0</v>
          </cell>
          <cell r="FG899">
            <v>0</v>
          </cell>
          <cell r="FH899">
            <v>0</v>
          </cell>
          <cell r="FI899">
            <v>0</v>
          </cell>
          <cell r="FJ899">
            <v>0</v>
          </cell>
          <cell r="FK899">
            <v>0</v>
          </cell>
          <cell r="FL899">
            <v>0</v>
          </cell>
          <cell r="FM899">
            <v>0</v>
          </cell>
          <cell r="FN899">
            <v>0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  <cell r="FT899">
            <v>0</v>
          </cell>
          <cell r="FU899">
            <v>0</v>
          </cell>
          <cell r="FV899">
            <v>0</v>
          </cell>
          <cell r="FW899">
            <v>0</v>
          </cell>
          <cell r="FX899">
            <v>0</v>
          </cell>
          <cell r="FY899">
            <v>0</v>
          </cell>
          <cell r="FZ899">
            <v>0</v>
          </cell>
          <cell r="GA899">
            <v>0</v>
          </cell>
          <cell r="GB899">
            <v>0</v>
          </cell>
          <cell r="GC899">
            <v>0</v>
          </cell>
          <cell r="GD899">
            <v>0</v>
          </cell>
          <cell r="GE899">
            <v>0</v>
          </cell>
          <cell r="GF899">
            <v>0</v>
          </cell>
          <cell r="GG899">
            <v>0</v>
          </cell>
          <cell r="GH899">
            <v>0</v>
          </cell>
          <cell r="GI899">
            <v>0</v>
          </cell>
          <cell r="GJ899">
            <v>0</v>
          </cell>
          <cell r="GK899">
            <v>0</v>
          </cell>
          <cell r="GL899">
            <v>0</v>
          </cell>
          <cell r="GM899">
            <v>0</v>
          </cell>
          <cell r="GN899">
            <v>0</v>
          </cell>
          <cell r="GO899">
            <v>0</v>
          </cell>
          <cell r="GP899">
            <v>0</v>
          </cell>
          <cell r="GQ899">
            <v>0</v>
          </cell>
          <cell r="GR899">
            <v>0</v>
          </cell>
          <cell r="GS899">
            <v>0</v>
          </cell>
          <cell r="GT899">
            <v>0</v>
          </cell>
          <cell r="GU899">
            <v>0</v>
          </cell>
          <cell r="GV899">
            <v>0</v>
          </cell>
          <cell r="GW899">
            <v>0</v>
          </cell>
          <cell r="GX899">
            <v>0</v>
          </cell>
          <cell r="GY899">
            <v>0</v>
          </cell>
          <cell r="GZ899">
            <v>0</v>
          </cell>
          <cell r="HA899">
            <v>0</v>
          </cell>
          <cell r="HB899">
            <v>0</v>
          </cell>
          <cell r="HC899">
            <v>0</v>
          </cell>
          <cell r="HD899">
            <v>0</v>
          </cell>
          <cell r="HE899">
            <v>0</v>
          </cell>
          <cell r="HF899">
            <v>0</v>
          </cell>
          <cell r="HG899">
            <v>0</v>
          </cell>
          <cell r="HH899">
            <v>0</v>
          </cell>
          <cell r="HI899">
            <v>0</v>
          </cell>
          <cell r="HJ899">
            <v>0</v>
          </cell>
          <cell r="HK899">
            <v>0</v>
          </cell>
          <cell r="HL899">
            <v>0</v>
          </cell>
          <cell r="HM899">
            <v>0</v>
          </cell>
          <cell r="HN899">
            <v>0</v>
          </cell>
          <cell r="HO899">
            <v>0</v>
          </cell>
          <cell r="HP899">
            <v>0</v>
          </cell>
          <cell r="HQ899">
            <v>0</v>
          </cell>
          <cell r="HR899">
            <v>0</v>
          </cell>
          <cell r="HS899">
            <v>0</v>
          </cell>
          <cell r="HT899">
            <v>0</v>
          </cell>
          <cell r="HU899">
            <v>0</v>
          </cell>
          <cell r="HV899">
            <v>0</v>
          </cell>
          <cell r="HW899">
            <v>0</v>
          </cell>
          <cell r="HX899">
            <v>0</v>
          </cell>
          <cell r="HY899">
            <v>0</v>
          </cell>
          <cell r="HZ899">
            <v>0</v>
          </cell>
          <cell r="IA899">
            <v>0</v>
          </cell>
          <cell r="IB899">
            <v>0</v>
          </cell>
          <cell r="IC899">
            <v>0</v>
          </cell>
          <cell r="ID899">
            <v>0</v>
          </cell>
          <cell r="IE899">
            <v>0</v>
          </cell>
          <cell r="IF899">
            <v>0</v>
          </cell>
          <cell r="IG899">
            <v>0</v>
          </cell>
          <cell r="IH899">
            <v>0</v>
          </cell>
          <cell r="II899">
            <v>0</v>
          </cell>
          <cell r="IJ899">
            <v>0</v>
          </cell>
          <cell r="IK899">
            <v>0</v>
          </cell>
          <cell r="IL899">
            <v>0</v>
          </cell>
          <cell r="IM899">
            <v>0</v>
          </cell>
          <cell r="IN899">
            <v>0</v>
          </cell>
          <cell r="IO899">
            <v>0</v>
          </cell>
          <cell r="IP899">
            <v>0</v>
          </cell>
          <cell r="IQ899">
            <v>0</v>
          </cell>
          <cell r="IR899">
            <v>0</v>
          </cell>
          <cell r="IS899">
            <v>0</v>
          </cell>
          <cell r="IT899">
            <v>0</v>
          </cell>
          <cell r="IU899">
            <v>0</v>
          </cell>
          <cell r="IV899">
            <v>0</v>
          </cell>
          <cell r="IW899">
            <v>0</v>
          </cell>
          <cell r="IX899">
            <v>0</v>
          </cell>
          <cell r="IY899">
            <v>0</v>
          </cell>
          <cell r="IZ899">
            <v>0</v>
          </cell>
          <cell r="JA899">
            <v>0</v>
          </cell>
          <cell r="JB899">
            <v>0</v>
          </cell>
          <cell r="JD899">
            <v>0</v>
          </cell>
          <cell r="JE899">
            <v>0</v>
          </cell>
          <cell r="JF899">
            <v>0</v>
          </cell>
          <cell r="JG899">
            <v>0</v>
          </cell>
          <cell r="JH899">
            <v>0</v>
          </cell>
          <cell r="JI899">
            <v>0</v>
          </cell>
          <cell r="JJ899">
            <v>0</v>
          </cell>
          <cell r="JK899">
            <v>0</v>
          </cell>
          <cell r="JL899">
            <v>0</v>
          </cell>
          <cell r="JN899">
            <v>0</v>
          </cell>
          <cell r="JO899">
            <v>0</v>
          </cell>
          <cell r="JP899">
            <v>0</v>
          </cell>
          <cell r="JQ899">
            <v>0</v>
          </cell>
          <cell r="JR899">
            <v>0</v>
          </cell>
          <cell r="JS899">
            <v>0</v>
          </cell>
          <cell r="JT899">
            <v>0</v>
          </cell>
          <cell r="JU899">
            <v>0</v>
          </cell>
          <cell r="JV899">
            <v>0</v>
          </cell>
          <cell r="JX899">
            <v>0</v>
          </cell>
          <cell r="JY899">
            <v>0</v>
          </cell>
          <cell r="JZ899">
            <v>0</v>
          </cell>
          <cell r="KA899">
            <v>0</v>
          </cell>
          <cell r="KB899">
            <v>0</v>
          </cell>
          <cell r="KC899">
            <v>0</v>
          </cell>
          <cell r="KD899">
            <v>0</v>
          </cell>
          <cell r="KE899">
            <v>0</v>
          </cell>
          <cell r="KF899">
            <v>0</v>
          </cell>
          <cell r="KI899">
            <v>0</v>
          </cell>
          <cell r="KJ899">
            <v>0</v>
          </cell>
          <cell r="KK899">
            <v>0</v>
          </cell>
          <cell r="KL899">
            <v>0</v>
          </cell>
          <cell r="KM899">
            <v>0</v>
          </cell>
          <cell r="KN899">
            <v>0</v>
          </cell>
          <cell r="KO899">
            <v>0</v>
          </cell>
          <cell r="KS899">
            <v>0</v>
          </cell>
          <cell r="KU899">
            <v>0</v>
          </cell>
          <cell r="KW899">
            <v>0</v>
          </cell>
          <cell r="KY899">
            <v>0</v>
          </cell>
          <cell r="LA899">
            <v>0</v>
          </cell>
          <cell r="LC899">
            <v>0</v>
          </cell>
          <cell r="LE899">
            <v>0</v>
          </cell>
          <cell r="LG899">
            <v>0</v>
          </cell>
          <cell r="LI899">
            <v>0</v>
          </cell>
          <cell r="LK899">
            <v>0</v>
          </cell>
          <cell r="LM899">
            <v>0</v>
          </cell>
          <cell r="LO899">
            <v>0</v>
          </cell>
          <cell r="LQ899">
            <v>0</v>
          </cell>
          <cell r="LR899">
            <v>0</v>
          </cell>
          <cell r="LS899">
            <v>0</v>
          </cell>
          <cell r="LT899">
            <v>0</v>
          </cell>
          <cell r="LU899">
            <v>0</v>
          </cell>
          <cell r="LV899">
            <v>0</v>
          </cell>
          <cell r="LW899">
            <v>0</v>
          </cell>
          <cell r="MA899">
            <v>0</v>
          </cell>
          <cell r="MC899">
            <v>0</v>
          </cell>
          <cell r="ME899">
            <v>0</v>
          </cell>
          <cell r="MG899">
            <v>0</v>
          </cell>
          <cell r="MI899">
            <v>0</v>
          </cell>
          <cell r="MK899">
            <v>0</v>
          </cell>
          <cell r="MM899">
            <v>0</v>
          </cell>
          <cell r="MO899">
            <v>0</v>
          </cell>
          <cell r="MQ899">
            <v>0</v>
          </cell>
          <cell r="MS899">
            <v>0</v>
          </cell>
          <cell r="MU899">
            <v>0</v>
          </cell>
          <cell r="MW899">
            <v>0</v>
          </cell>
          <cell r="MY899">
            <v>0</v>
          </cell>
          <cell r="MZ899">
            <v>0</v>
          </cell>
          <cell r="NA899">
            <v>0</v>
          </cell>
          <cell r="NB899">
            <v>0</v>
          </cell>
          <cell r="NC899">
            <v>0</v>
          </cell>
          <cell r="ND899">
            <v>0</v>
          </cell>
          <cell r="NE899">
            <v>0</v>
          </cell>
          <cell r="NF899">
            <v>0</v>
          </cell>
          <cell r="NH899">
            <v>0</v>
          </cell>
          <cell r="NI899">
            <v>0</v>
          </cell>
          <cell r="NJ899">
            <v>0</v>
          </cell>
          <cell r="NK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  <cell r="DW900">
            <v>0</v>
          </cell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0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0</v>
          </cell>
          <cell r="FB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J900">
            <v>0</v>
          </cell>
          <cell r="FK900">
            <v>0</v>
          </cell>
          <cell r="FL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U900">
            <v>0</v>
          </cell>
          <cell r="FV900">
            <v>0</v>
          </cell>
          <cell r="FW900">
            <v>0</v>
          </cell>
          <cell r="FX900">
            <v>0</v>
          </cell>
          <cell r="FY900">
            <v>0</v>
          </cell>
          <cell r="FZ900">
            <v>0</v>
          </cell>
          <cell r="GA900">
            <v>0</v>
          </cell>
          <cell r="GB900">
            <v>0</v>
          </cell>
          <cell r="GC900">
            <v>0</v>
          </cell>
          <cell r="GD900">
            <v>0</v>
          </cell>
          <cell r="GE900">
            <v>0</v>
          </cell>
          <cell r="GF900">
            <v>0</v>
          </cell>
          <cell r="GG900">
            <v>0</v>
          </cell>
          <cell r="GH900">
            <v>0</v>
          </cell>
          <cell r="GI900">
            <v>0</v>
          </cell>
          <cell r="GJ900">
            <v>0</v>
          </cell>
          <cell r="GK900">
            <v>0</v>
          </cell>
          <cell r="GL900">
            <v>0</v>
          </cell>
          <cell r="GM900">
            <v>0</v>
          </cell>
          <cell r="GN900">
            <v>0</v>
          </cell>
          <cell r="GO900">
            <v>0</v>
          </cell>
          <cell r="GP900">
            <v>0</v>
          </cell>
          <cell r="GQ900">
            <v>0</v>
          </cell>
          <cell r="GR900">
            <v>0</v>
          </cell>
          <cell r="GS900">
            <v>0</v>
          </cell>
          <cell r="GT900">
            <v>0</v>
          </cell>
          <cell r="GU900">
            <v>0</v>
          </cell>
          <cell r="GV900">
            <v>0</v>
          </cell>
          <cell r="GW900">
            <v>0</v>
          </cell>
          <cell r="GX900">
            <v>0</v>
          </cell>
          <cell r="GY900">
            <v>0</v>
          </cell>
          <cell r="GZ900">
            <v>0</v>
          </cell>
          <cell r="HA900">
            <v>0</v>
          </cell>
          <cell r="HB900">
            <v>0</v>
          </cell>
          <cell r="HC900">
            <v>0</v>
          </cell>
          <cell r="HD900">
            <v>0</v>
          </cell>
          <cell r="HE900">
            <v>0</v>
          </cell>
          <cell r="HF900">
            <v>0</v>
          </cell>
          <cell r="HG900">
            <v>0</v>
          </cell>
          <cell r="HH900">
            <v>0</v>
          </cell>
          <cell r="HI900">
            <v>0</v>
          </cell>
          <cell r="HJ900">
            <v>0</v>
          </cell>
          <cell r="HK900">
            <v>0</v>
          </cell>
          <cell r="HL900">
            <v>0</v>
          </cell>
          <cell r="HM900">
            <v>0</v>
          </cell>
          <cell r="HN900">
            <v>0</v>
          </cell>
          <cell r="HO900">
            <v>0</v>
          </cell>
          <cell r="HP900">
            <v>0</v>
          </cell>
          <cell r="HQ900">
            <v>0</v>
          </cell>
          <cell r="HR900">
            <v>0</v>
          </cell>
          <cell r="HS900">
            <v>0</v>
          </cell>
          <cell r="HT900">
            <v>0</v>
          </cell>
          <cell r="HU900">
            <v>0</v>
          </cell>
          <cell r="HV900">
            <v>0</v>
          </cell>
          <cell r="HW900">
            <v>0</v>
          </cell>
          <cell r="HX900">
            <v>0</v>
          </cell>
          <cell r="HY900">
            <v>0</v>
          </cell>
          <cell r="HZ900">
            <v>0</v>
          </cell>
          <cell r="IA900">
            <v>0</v>
          </cell>
          <cell r="IB900">
            <v>0</v>
          </cell>
          <cell r="IC900">
            <v>0</v>
          </cell>
          <cell r="ID900">
            <v>0</v>
          </cell>
          <cell r="IE900">
            <v>0</v>
          </cell>
          <cell r="IF900">
            <v>0</v>
          </cell>
          <cell r="IG900">
            <v>0</v>
          </cell>
          <cell r="IH900">
            <v>0</v>
          </cell>
          <cell r="II900">
            <v>0</v>
          </cell>
          <cell r="IJ900">
            <v>0</v>
          </cell>
          <cell r="IK900">
            <v>0</v>
          </cell>
          <cell r="IL900">
            <v>0</v>
          </cell>
          <cell r="IM900">
            <v>0</v>
          </cell>
          <cell r="IN900">
            <v>0</v>
          </cell>
          <cell r="IO900">
            <v>0</v>
          </cell>
          <cell r="IP900">
            <v>0</v>
          </cell>
          <cell r="IQ900">
            <v>0</v>
          </cell>
          <cell r="IR900">
            <v>0</v>
          </cell>
          <cell r="IS900">
            <v>0</v>
          </cell>
          <cell r="IT900">
            <v>0</v>
          </cell>
          <cell r="IU900">
            <v>0</v>
          </cell>
          <cell r="IV900">
            <v>0</v>
          </cell>
          <cell r="IW900">
            <v>0</v>
          </cell>
          <cell r="IX900">
            <v>0</v>
          </cell>
          <cell r="IY900">
            <v>0</v>
          </cell>
          <cell r="IZ900">
            <v>0</v>
          </cell>
          <cell r="JA900">
            <v>0</v>
          </cell>
          <cell r="JB900">
            <v>0</v>
          </cell>
          <cell r="JD900">
            <v>0</v>
          </cell>
          <cell r="JE900">
            <v>0</v>
          </cell>
          <cell r="JF900">
            <v>0</v>
          </cell>
          <cell r="JG900">
            <v>0</v>
          </cell>
          <cell r="JH900">
            <v>0</v>
          </cell>
          <cell r="JI900">
            <v>0</v>
          </cell>
          <cell r="JJ900">
            <v>0</v>
          </cell>
          <cell r="JK900">
            <v>0</v>
          </cell>
          <cell r="JL900">
            <v>0</v>
          </cell>
          <cell r="JN900">
            <v>0</v>
          </cell>
          <cell r="JO900">
            <v>0</v>
          </cell>
          <cell r="JP900">
            <v>0</v>
          </cell>
          <cell r="JQ900">
            <v>0</v>
          </cell>
          <cell r="JR900">
            <v>0</v>
          </cell>
          <cell r="JS900">
            <v>0</v>
          </cell>
          <cell r="JT900">
            <v>0</v>
          </cell>
          <cell r="JU900">
            <v>0</v>
          </cell>
          <cell r="JV900">
            <v>0</v>
          </cell>
          <cell r="JX900">
            <v>0</v>
          </cell>
          <cell r="JY900">
            <v>0</v>
          </cell>
          <cell r="JZ900">
            <v>0</v>
          </cell>
          <cell r="KA900">
            <v>0</v>
          </cell>
          <cell r="KB900">
            <v>0</v>
          </cell>
          <cell r="KC900">
            <v>0</v>
          </cell>
          <cell r="KD900">
            <v>0</v>
          </cell>
          <cell r="KE900">
            <v>0</v>
          </cell>
          <cell r="KF900">
            <v>0</v>
          </cell>
          <cell r="KI900">
            <v>0</v>
          </cell>
          <cell r="KJ900">
            <v>0</v>
          </cell>
          <cell r="KK900">
            <v>0</v>
          </cell>
          <cell r="KL900">
            <v>0</v>
          </cell>
          <cell r="KM900">
            <v>0</v>
          </cell>
          <cell r="KN900">
            <v>0</v>
          </cell>
          <cell r="KO900">
            <v>0</v>
          </cell>
          <cell r="KS900">
            <v>0</v>
          </cell>
          <cell r="KU900">
            <v>0</v>
          </cell>
          <cell r="KW900">
            <v>0</v>
          </cell>
          <cell r="KY900">
            <v>0</v>
          </cell>
          <cell r="LA900">
            <v>0</v>
          </cell>
          <cell r="LC900">
            <v>0</v>
          </cell>
          <cell r="LE900">
            <v>0</v>
          </cell>
          <cell r="LG900">
            <v>0</v>
          </cell>
          <cell r="LI900">
            <v>0</v>
          </cell>
          <cell r="LK900">
            <v>0</v>
          </cell>
          <cell r="LM900">
            <v>0</v>
          </cell>
          <cell r="LO900">
            <v>0</v>
          </cell>
          <cell r="LQ900">
            <v>0</v>
          </cell>
          <cell r="LR900">
            <v>0</v>
          </cell>
          <cell r="LS900">
            <v>0</v>
          </cell>
          <cell r="LT900">
            <v>0</v>
          </cell>
          <cell r="LU900">
            <v>0</v>
          </cell>
          <cell r="LV900">
            <v>0</v>
          </cell>
          <cell r="LW900">
            <v>0</v>
          </cell>
          <cell r="MA900">
            <v>0</v>
          </cell>
          <cell r="MC900">
            <v>0</v>
          </cell>
          <cell r="ME900">
            <v>0</v>
          </cell>
          <cell r="MG900">
            <v>0</v>
          </cell>
          <cell r="MI900">
            <v>0</v>
          </cell>
          <cell r="MK900">
            <v>0</v>
          </cell>
          <cell r="MM900">
            <v>0</v>
          </cell>
          <cell r="MO900">
            <v>0</v>
          </cell>
          <cell r="MQ900">
            <v>0</v>
          </cell>
          <cell r="MS900">
            <v>0</v>
          </cell>
          <cell r="MU900">
            <v>0</v>
          </cell>
          <cell r="MW900">
            <v>0</v>
          </cell>
          <cell r="MY900">
            <v>0</v>
          </cell>
          <cell r="MZ900">
            <v>0</v>
          </cell>
          <cell r="NA900">
            <v>0</v>
          </cell>
          <cell r="NB900">
            <v>0</v>
          </cell>
          <cell r="NC900">
            <v>0</v>
          </cell>
          <cell r="ND900">
            <v>0</v>
          </cell>
          <cell r="NE900">
            <v>0</v>
          </cell>
          <cell r="NF900">
            <v>0</v>
          </cell>
          <cell r="NH900">
            <v>0</v>
          </cell>
          <cell r="NI900">
            <v>0</v>
          </cell>
          <cell r="NJ900">
            <v>0</v>
          </cell>
          <cell r="NK900">
            <v>0</v>
          </cell>
        </row>
        <row r="901">
          <cell r="B901" t="e">
            <v>#REF!</v>
          </cell>
          <cell r="D901"/>
          <cell r="E901">
            <v>0</v>
          </cell>
          <cell r="F901"/>
          <cell r="G901">
            <v>0</v>
          </cell>
          <cell r="H901"/>
          <cell r="I901">
            <v>0</v>
          </cell>
          <cell r="J901"/>
          <cell r="K901">
            <v>0</v>
          </cell>
          <cell r="L901"/>
          <cell r="M901">
            <v>0</v>
          </cell>
          <cell r="N901"/>
          <cell r="O901">
            <v>0</v>
          </cell>
          <cell r="P901"/>
          <cell r="Q901">
            <v>0</v>
          </cell>
          <cell r="R901"/>
          <cell r="S901">
            <v>0</v>
          </cell>
          <cell r="T901"/>
          <cell r="U901">
            <v>0</v>
          </cell>
          <cell r="V901"/>
          <cell r="W901">
            <v>0</v>
          </cell>
          <cell r="X901"/>
          <cell r="Y901">
            <v>0</v>
          </cell>
          <cell r="Z901"/>
          <cell r="AA901">
            <v>0</v>
          </cell>
          <cell r="AB901"/>
          <cell r="AC901">
            <v>0</v>
          </cell>
          <cell r="AD901"/>
          <cell r="AE901">
            <v>0</v>
          </cell>
          <cell r="AF901"/>
          <cell r="AG901">
            <v>0</v>
          </cell>
          <cell r="AH901"/>
          <cell r="AI901">
            <v>0</v>
          </cell>
          <cell r="AJ901"/>
          <cell r="AK901">
            <v>0</v>
          </cell>
          <cell r="AL901"/>
          <cell r="AM901">
            <v>0</v>
          </cell>
          <cell r="AN901"/>
          <cell r="AO901">
            <v>0</v>
          </cell>
          <cell r="AP901"/>
          <cell r="AQ901">
            <v>0</v>
          </cell>
          <cell r="AR901"/>
          <cell r="AS901">
            <v>0</v>
          </cell>
          <cell r="AT901"/>
          <cell r="AU901">
            <v>0</v>
          </cell>
          <cell r="AV901"/>
          <cell r="AW901">
            <v>0</v>
          </cell>
          <cell r="AX901"/>
          <cell r="AY901">
            <v>0</v>
          </cell>
          <cell r="AZ901"/>
          <cell r="BA901">
            <v>0</v>
          </cell>
          <cell r="BB901"/>
          <cell r="BC901">
            <v>0</v>
          </cell>
          <cell r="BD901"/>
          <cell r="BE901">
            <v>0</v>
          </cell>
          <cell r="BF901"/>
          <cell r="BG901">
            <v>0</v>
          </cell>
          <cell r="BH901"/>
          <cell r="BI901">
            <v>0</v>
          </cell>
          <cell r="BJ901"/>
          <cell r="BK901">
            <v>0</v>
          </cell>
          <cell r="BL901"/>
          <cell r="BM901">
            <v>0</v>
          </cell>
          <cell r="BN901"/>
          <cell r="BO901">
            <v>0</v>
          </cell>
          <cell r="BP901"/>
          <cell r="BQ901">
            <v>0</v>
          </cell>
          <cell r="BR901"/>
          <cell r="BS901">
            <v>0</v>
          </cell>
          <cell r="BT901"/>
          <cell r="BU901">
            <v>0</v>
          </cell>
          <cell r="BV901"/>
          <cell r="BW901">
            <v>0</v>
          </cell>
          <cell r="BX901"/>
          <cell r="BY901">
            <v>0</v>
          </cell>
          <cell r="BZ901"/>
          <cell r="CA901">
            <v>0</v>
          </cell>
          <cell r="CB901"/>
          <cell r="CC901">
            <v>0</v>
          </cell>
          <cell r="CD901"/>
          <cell r="CE901">
            <v>0</v>
          </cell>
          <cell r="CF901"/>
          <cell r="CG901">
            <v>0</v>
          </cell>
          <cell r="CH901"/>
          <cell r="CI901">
            <v>0</v>
          </cell>
          <cell r="CJ901"/>
          <cell r="CK901">
            <v>0</v>
          </cell>
          <cell r="CL901"/>
          <cell r="CM901">
            <v>0</v>
          </cell>
          <cell r="CN901"/>
          <cell r="CO901">
            <v>0</v>
          </cell>
          <cell r="CP901"/>
          <cell r="CQ901">
            <v>0</v>
          </cell>
          <cell r="CR901"/>
          <cell r="CS901">
            <v>0</v>
          </cell>
          <cell r="CT901"/>
          <cell r="CU901">
            <v>0</v>
          </cell>
          <cell r="CV901"/>
          <cell r="CW901">
            <v>0</v>
          </cell>
          <cell r="CX901"/>
          <cell r="CY901">
            <v>0</v>
          </cell>
          <cell r="CZ901"/>
          <cell r="DA901">
            <v>0</v>
          </cell>
          <cell r="DB901"/>
          <cell r="DC901">
            <v>0</v>
          </cell>
          <cell r="DD901"/>
          <cell r="DE901">
            <v>0</v>
          </cell>
          <cell r="DF901"/>
          <cell r="DG901">
            <v>0</v>
          </cell>
          <cell r="DH901"/>
          <cell r="DI901">
            <v>0</v>
          </cell>
          <cell r="DJ901"/>
          <cell r="DK901">
            <v>0</v>
          </cell>
          <cell r="DL901"/>
          <cell r="DM901">
            <v>0</v>
          </cell>
          <cell r="DN901"/>
          <cell r="DO901">
            <v>0</v>
          </cell>
          <cell r="DP901"/>
          <cell r="DQ901">
            <v>0</v>
          </cell>
          <cell r="DR901"/>
          <cell r="DS901">
            <v>0</v>
          </cell>
          <cell r="DT901"/>
          <cell r="DU901">
            <v>0</v>
          </cell>
          <cell r="DV901"/>
          <cell r="DW901">
            <v>0</v>
          </cell>
          <cell r="DX901"/>
          <cell r="DY901">
            <v>0</v>
          </cell>
          <cell r="DZ901"/>
          <cell r="EA901">
            <v>0</v>
          </cell>
          <cell r="EB901"/>
          <cell r="EC901">
            <v>0</v>
          </cell>
          <cell r="ED901"/>
          <cell r="EE901">
            <v>0</v>
          </cell>
          <cell r="EF901"/>
          <cell r="EG901">
            <v>0</v>
          </cell>
          <cell r="EH901"/>
          <cell r="EI901">
            <v>0</v>
          </cell>
          <cell r="EJ901"/>
          <cell r="EK901">
            <v>0</v>
          </cell>
          <cell r="EL901"/>
          <cell r="EM901">
            <v>0</v>
          </cell>
          <cell r="EN901"/>
          <cell r="EO901">
            <v>0</v>
          </cell>
          <cell r="EP901"/>
          <cell r="EQ901">
            <v>0</v>
          </cell>
          <cell r="ER901"/>
          <cell r="ES901">
            <v>0</v>
          </cell>
          <cell r="ET901"/>
          <cell r="EU901">
            <v>0</v>
          </cell>
          <cell r="EV901"/>
          <cell r="EW901">
            <v>0</v>
          </cell>
          <cell r="EX901"/>
          <cell r="EY901">
            <v>0</v>
          </cell>
          <cell r="EZ901"/>
          <cell r="FA901">
            <v>0</v>
          </cell>
          <cell r="FB901"/>
          <cell r="FC901">
            <v>0</v>
          </cell>
          <cell r="FD901"/>
          <cell r="FE901">
            <v>0</v>
          </cell>
          <cell r="FF901"/>
          <cell r="FG901">
            <v>0</v>
          </cell>
          <cell r="FH901"/>
          <cell r="FI901">
            <v>0</v>
          </cell>
          <cell r="FJ901"/>
          <cell r="FK901">
            <v>0</v>
          </cell>
          <cell r="FL901"/>
          <cell r="FM901">
            <v>0</v>
          </cell>
          <cell r="FN901"/>
          <cell r="FO901">
            <v>0</v>
          </cell>
          <cell r="FP901"/>
          <cell r="FQ901">
            <v>0</v>
          </cell>
          <cell r="FR901"/>
          <cell r="FS901">
            <v>0</v>
          </cell>
          <cell r="FT901"/>
          <cell r="FU901">
            <v>0</v>
          </cell>
          <cell r="FV901"/>
          <cell r="FW901">
            <v>0</v>
          </cell>
          <cell r="FX901"/>
          <cell r="FY901">
            <v>0</v>
          </cell>
          <cell r="FZ901"/>
          <cell r="GA901">
            <v>0</v>
          </cell>
          <cell r="GB901"/>
          <cell r="GC901">
            <v>0</v>
          </cell>
          <cell r="GD901"/>
          <cell r="GE901">
            <v>0</v>
          </cell>
          <cell r="GF901"/>
          <cell r="GG901">
            <v>0</v>
          </cell>
          <cell r="GH901"/>
          <cell r="GI901">
            <v>0</v>
          </cell>
          <cell r="GJ901"/>
          <cell r="GK901">
            <v>0</v>
          </cell>
          <cell r="GL901"/>
          <cell r="GM901">
            <v>0</v>
          </cell>
          <cell r="GN901"/>
          <cell r="GO901">
            <v>0</v>
          </cell>
          <cell r="GP901"/>
          <cell r="GQ901">
            <v>0</v>
          </cell>
          <cell r="GR901"/>
          <cell r="GS901">
            <v>0</v>
          </cell>
          <cell r="GT901"/>
          <cell r="GU901">
            <v>0</v>
          </cell>
          <cell r="GV901"/>
          <cell r="GW901">
            <v>0</v>
          </cell>
          <cell r="GX901"/>
          <cell r="GY901">
            <v>0</v>
          </cell>
          <cell r="GZ901"/>
          <cell r="HA901">
            <v>0</v>
          </cell>
          <cell r="HB901"/>
          <cell r="HC901">
            <v>0</v>
          </cell>
          <cell r="HD901"/>
          <cell r="HE901">
            <v>0</v>
          </cell>
          <cell r="HF901"/>
          <cell r="HG901">
            <v>0</v>
          </cell>
          <cell r="HH901"/>
          <cell r="HI901">
            <v>0</v>
          </cell>
          <cell r="HJ901"/>
          <cell r="HK901">
            <v>0</v>
          </cell>
          <cell r="HL901"/>
          <cell r="HM901">
            <v>0</v>
          </cell>
          <cell r="HN901"/>
          <cell r="HO901">
            <v>0</v>
          </cell>
          <cell r="HP901"/>
          <cell r="HQ901">
            <v>0</v>
          </cell>
          <cell r="HR901"/>
          <cell r="HS901">
            <v>0</v>
          </cell>
          <cell r="HT901"/>
          <cell r="HU901">
            <v>0</v>
          </cell>
          <cell r="HV901"/>
          <cell r="HW901">
            <v>0</v>
          </cell>
          <cell r="HX901"/>
          <cell r="HY901">
            <v>0</v>
          </cell>
          <cell r="HZ901"/>
          <cell r="IA901">
            <v>0</v>
          </cell>
          <cell r="IB901"/>
          <cell r="IC901">
            <v>0</v>
          </cell>
          <cell r="ID901"/>
          <cell r="IE901">
            <v>0</v>
          </cell>
          <cell r="IF901"/>
          <cell r="IG901">
            <v>0</v>
          </cell>
          <cell r="IH901"/>
          <cell r="II901">
            <v>0</v>
          </cell>
          <cell r="IJ901"/>
          <cell r="IK901">
            <v>0</v>
          </cell>
          <cell r="IL901"/>
          <cell r="IM901">
            <v>0</v>
          </cell>
          <cell r="IN901"/>
          <cell r="IO901">
            <v>0</v>
          </cell>
          <cell r="IP901"/>
          <cell r="IQ901">
            <v>0</v>
          </cell>
          <cell r="IR901"/>
          <cell r="IS901">
            <v>0</v>
          </cell>
          <cell r="IT901"/>
          <cell r="IU901">
            <v>0</v>
          </cell>
          <cell r="IV901"/>
          <cell r="IW901">
            <v>0</v>
          </cell>
          <cell r="IX901"/>
          <cell r="IY901">
            <v>0</v>
          </cell>
          <cell r="IZ901"/>
          <cell r="JA901">
            <v>0</v>
          </cell>
          <cell r="JB901"/>
          <cell r="JD901">
            <v>0</v>
          </cell>
          <cell r="JE901">
            <v>0</v>
          </cell>
          <cell r="JF901">
            <v>0</v>
          </cell>
          <cell r="JG901">
            <v>0</v>
          </cell>
          <cell r="JH901">
            <v>0</v>
          </cell>
          <cell r="JI901">
            <v>0</v>
          </cell>
          <cell r="JJ901">
            <v>0</v>
          </cell>
          <cell r="JK901">
            <v>0</v>
          </cell>
          <cell r="JL901"/>
          <cell r="JN901">
            <v>0</v>
          </cell>
          <cell r="JO901">
            <v>0</v>
          </cell>
          <cell r="JP901">
            <v>0</v>
          </cell>
          <cell r="JQ901">
            <v>0</v>
          </cell>
          <cell r="JR901">
            <v>0</v>
          </cell>
          <cell r="JS901">
            <v>0</v>
          </cell>
          <cell r="JT901">
            <v>0</v>
          </cell>
          <cell r="JU901">
            <v>0</v>
          </cell>
          <cell r="JV901"/>
          <cell r="JX901">
            <v>0</v>
          </cell>
          <cell r="JY901">
            <v>0</v>
          </cell>
          <cell r="JZ901">
            <v>0</v>
          </cell>
          <cell r="KA901">
            <v>0</v>
          </cell>
          <cell r="KB901">
            <v>0</v>
          </cell>
          <cell r="KC901">
            <v>0</v>
          </cell>
          <cell r="KD901">
            <v>0</v>
          </cell>
          <cell r="KE901">
            <v>0</v>
          </cell>
          <cell r="KF901"/>
          <cell r="KI901"/>
          <cell r="KJ901">
            <v>0</v>
          </cell>
          <cell r="KK901"/>
          <cell r="KL901">
            <v>0</v>
          </cell>
          <cell r="KM901"/>
          <cell r="KN901">
            <v>0</v>
          </cell>
          <cell r="KO901"/>
          <cell r="KS901"/>
          <cell r="KU901"/>
          <cell r="KW901"/>
          <cell r="KY901"/>
          <cell r="LA901"/>
          <cell r="LC901"/>
          <cell r="LE901"/>
          <cell r="LG901"/>
          <cell r="LI901"/>
          <cell r="LK901"/>
          <cell r="LM901"/>
          <cell r="LO901"/>
          <cell r="LQ901"/>
          <cell r="LR901">
            <v>0</v>
          </cell>
          <cell r="LS901"/>
          <cell r="LT901">
            <v>0</v>
          </cell>
          <cell r="LU901"/>
          <cell r="LV901">
            <v>0</v>
          </cell>
          <cell r="LW901"/>
          <cell r="MA901"/>
          <cell r="MC901"/>
          <cell r="ME901"/>
          <cell r="MG901"/>
          <cell r="MI901"/>
          <cell r="MK901"/>
          <cell r="MM901"/>
          <cell r="MO901"/>
          <cell r="MQ901"/>
          <cell r="MS901"/>
          <cell r="MU901"/>
          <cell r="MW901"/>
          <cell r="MY901"/>
          <cell r="MZ901">
            <v>0</v>
          </cell>
          <cell r="NA901"/>
          <cell r="NB901">
            <v>0</v>
          </cell>
          <cell r="NC901"/>
          <cell r="ND901">
            <v>0</v>
          </cell>
          <cell r="NE901"/>
          <cell r="NF901">
            <v>0</v>
          </cell>
          <cell r="NH901"/>
          <cell r="NI901">
            <v>0</v>
          </cell>
          <cell r="NJ901"/>
          <cell r="NK901">
            <v>0</v>
          </cell>
        </row>
        <row r="902">
          <cell r="B902" t="e">
            <v>#REF!</v>
          </cell>
          <cell r="D902"/>
          <cell r="E902">
            <v>0</v>
          </cell>
          <cell r="F902"/>
          <cell r="G902">
            <v>0</v>
          </cell>
          <cell r="H902"/>
          <cell r="I902">
            <v>0</v>
          </cell>
          <cell r="J902"/>
          <cell r="K902">
            <v>0</v>
          </cell>
          <cell r="L902"/>
          <cell r="M902">
            <v>0</v>
          </cell>
          <cell r="N902"/>
          <cell r="O902">
            <v>0</v>
          </cell>
          <cell r="P902"/>
          <cell r="Q902">
            <v>0</v>
          </cell>
          <cell r="R902"/>
          <cell r="S902">
            <v>0</v>
          </cell>
          <cell r="T902"/>
          <cell r="U902">
            <v>0</v>
          </cell>
          <cell r="V902"/>
          <cell r="W902">
            <v>0</v>
          </cell>
          <cell r="X902"/>
          <cell r="Y902">
            <v>0</v>
          </cell>
          <cell r="Z902"/>
          <cell r="AA902">
            <v>0</v>
          </cell>
          <cell r="AB902"/>
          <cell r="AC902">
            <v>0</v>
          </cell>
          <cell r="AD902"/>
          <cell r="AE902">
            <v>0</v>
          </cell>
          <cell r="AF902"/>
          <cell r="AG902">
            <v>0</v>
          </cell>
          <cell r="AH902"/>
          <cell r="AI902">
            <v>0</v>
          </cell>
          <cell r="AJ902"/>
          <cell r="AK902">
            <v>0</v>
          </cell>
          <cell r="AL902"/>
          <cell r="AM902">
            <v>0</v>
          </cell>
          <cell r="AN902"/>
          <cell r="AO902">
            <v>0</v>
          </cell>
          <cell r="AP902"/>
          <cell r="AQ902">
            <v>0</v>
          </cell>
          <cell r="AR902"/>
          <cell r="AS902">
            <v>0</v>
          </cell>
          <cell r="AT902"/>
          <cell r="AU902">
            <v>0</v>
          </cell>
          <cell r="AV902"/>
          <cell r="AW902">
            <v>0</v>
          </cell>
          <cell r="AX902"/>
          <cell r="AY902">
            <v>0</v>
          </cell>
          <cell r="AZ902"/>
          <cell r="BA902">
            <v>0</v>
          </cell>
          <cell r="BB902"/>
          <cell r="BC902">
            <v>0</v>
          </cell>
          <cell r="BD902"/>
          <cell r="BE902">
            <v>0</v>
          </cell>
          <cell r="BF902"/>
          <cell r="BG902">
            <v>0</v>
          </cell>
          <cell r="BH902"/>
          <cell r="BI902">
            <v>0</v>
          </cell>
          <cell r="BJ902"/>
          <cell r="BK902">
            <v>0</v>
          </cell>
          <cell r="BL902"/>
          <cell r="BM902">
            <v>0</v>
          </cell>
          <cell r="BN902"/>
          <cell r="BO902">
            <v>0</v>
          </cell>
          <cell r="BP902"/>
          <cell r="BQ902">
            <v>0</v>
          </cell>
          <cell r="BR902"/>
          <cell r="BS902">
            <v>0</v>
          </cell>
          <cell r="BT902"/>
          <cell r="BU902">
            <v>0</v>
          </cell>
          <cell r="BV902"/>
          <cell r="BW902">
            <v>0</v>
          </cell>
          <cell r="BX902"/>
          <cell r="BY902">
            <v>0</v>
          </cell>
          <cell r="BZ902"/>
          <cell r="CA902">
            <v>0</v>
          </cell>
          <cell r="CB902"/>
          <cell r="CC902">
            <v>0</v>
          </cell>
          <cell r="CD902"/>
          <cell r="CE902">
            <v>0</v>
          </cell>
          <cell r="CF902"/>
          <cell r="CG902">
            <v>0</v>
          </cell>
          <cell r="CH902"/>
          <cell r="CI902">
            <v>0</v>
          </cell>
          <cell r="CJ902"/>
          <cell r="CK902">
            <v>0</v>
          </cell>
          <cell r="CL902"/>
          <cell r="CM902">
            <v>0</v>
          </cell>
          <cell r="CN902"/>
          <cell r="CO902">
            <v>0</v>
          </cell>
          <cell r="CP902"/>
          <cell r="CQ902">
            <v>0</v>
          </cell>
          <cell r="CR902"/>
          <cell r="CS902">
            <v>0</v>
          </cell>
          <cell r="CT902"/>
          <cell r="CU902">
            <v>0</v>
          </cell>
          <cell r="CV902"/>
          <cell r="CW902">
            <v>0</v>
          </cell>
          <cell r="CX902"/>
          <cell r="CY902">
            <v>0</v>
          </cell>
          <cell r="CZ902"/>
          <cell r="DA902">
            <v>0</v>
          </cell>
          <cell r="DB902"/>
          <cell r="DC902">
            <v>0</v>
          </cell>
          <cell r="DD902"/>
          <cell r="DE902">
            <v>0</v>
          </cell>
          <cell r="DF902"/>
          <cell r="DG902">
            <v>0</v>
          </cell>
          <cell r="DH902"/>
          <cell r="DI902">
            <v>0</v>
          </cell>
          <cell r="DJ902"/>
          <cell r="DK902">
            <v>0</v>
          </cell>
          <cell r="DL902"/>
          <cell r="DM902">
            <v>0</v>
          </cell>
          <cell r="DN902"/>
          <cell r="DO902">
            <v>0</v>
          </cell>
          <cell r="DP902"/>
          <cell r="DQ902">
            <v>0</v>
          </cell>
          <cell r="DR902"/>
          <cell r="DS902">
            <v>0</v>
          </cell>
          <cell r="DT902"/>
          <cell r="DU902">
            <v>0</v>
          </cell>
          <cell r="DV902"/>
          <cell r="DW902">
            <v>0</v>
          </cell>
          <cell r="DX902"/>
          <cell r="DY902">
            <v>0</v>
          </cell>
          <cell r="DZ902"/>
          <cell r="EA902">
            <v>0</v>
          </cell>
          <cell r="EB902"/>
          <cell r="EC902">
            <v>0</v>
          </cell>
          <cell r="ED902"/>
          <cell r="EE902">
            <v>0</v>
          </cell>
          <cell r="EF902"/>
          <cell r="EG902">
            <v>0</v>
          </cell>
          <cell r="EH902"/>
          <cell r="EI902">
            <v>0</v>
          </cell>
          <cell r="EJ902"/>
          <cell r="EK902">
            <v>0</v>
          </cell>
          <cell r="EL902"/>
          <cell r="EM902">
            <v>0</v>
          </cell>
          <cell r="EN902"/>
          <cell r="EO902">
            <v>0</v>
          </cell>
          <cell r="EP902"/>
          <cell r="EQ902">
            <v>0</v>
          </cell>
          <cell r="ER902"/>
          <cell r="ES902">
            <v>0</v>
          </cell>
          <cell r="ET902"/>
          <cell r="EU902">
            <v>0</v>
          </cell>
          <cell r="EV902"/>
          <cell r="EW902">
            <v>0</v>
          </cell>
          <cell r="EX902"/>
          <cell r="EY902">
            <v>0</v>
          </cell>
          <cell r="EZ902"/>
          <cell r="FA902">
            <v>0</v>
          </cell>
          <cell r="FB902"/>
          <cell r="FC902">
            <v>0</v>
          </cell>
          <cell r="FD902"/>
          <cell r="FE902">
            <v>0</v>
          </cell>
          <cell r="FF902"/>
          <cell r="FG902">
            <v>0</v>
          </cell>
          <cell r="FH902"/>
          <cell r="FI902">
            <v>0</v>
          </cell>
          <cell r="FJ902"/>
          <cell r="FK902">
            <v>0</v>
          </cell>
          <cell r="FL902"/>
          <cell r="FM902">
            <v>0</v>
          </cell>
          <cell r="FN902"/>
          <cell r="FO902">
            <v>0</v>
          </cell>
          <cell r="FP902"/>
          <cell r="FQ902">
            <v>0</v>
          </cell>
          <cell r="FR902"/>
          <cell r="FS902">
            <v>0</v>
          </cell>
          <cell r="FT902"/>
          <cell r="FU902">
            <v>0</v>
          </cell>
          <cell r="FV902"/>
          <cell r="FW902">
            <v>0</v>
          </cell>
          <cell r="FX902"/>
          <cell r="FY902">
            <v>0</v>
          </cell>
          <cell r="FZ902"/>
          <cell r="GA902">
            <v>0</v>
          </cell>
          <cell r="GB902"/>
          <cell r="GC902">
            <v>0</v>
          </cell>
          <cell r="GD902"/>
          <cell r="GE902">
            <v>0</v>
          </cell>
          <cell r="GF902"/>
          <cell r="GG902">
            <v>0</v>
          </cell>
          <cell r="GH902"/>
          <cell r="GI902">
            <v>0</v>
          </cell>
          <cell r="GJ902"/>
          <cell r="GK902">
            <v>0</v>
          </cell>
          <cell r="GL902"/>
          <cell r="GM902">
            <v>0</v>
          </cell>
          <cell r="GN902"/>
          <cell r="GO902">
            <v>0</v>
          </cell>
          <cell r="GP902"/>
          <cell r="GQ902">
            <v>0</v>
          </cell>
          <cell r="GR902"/>
          <cell r="GS902">
            <v>0</v>
          </cell>
          <cell r="GT902"/>
          <cell r="GU902">
            <v>0</v>
          </cell>
          <cell r="GV902"/>
          <cell r="GW902">
            <v>0</v>
          </cell>
          <cell r="GX902"/>
          <cell r="GY902">
            <v>0</v>
          </cell>
          <cell r="GZ902"/>
          <cell r="HA902">
            <v>0</v>
          </cell>
          <cell r="HB902"/>
          <cell r="HC902">
            <v>0</v>
          </cell>
          <cell r="HD902"/>
          <cell r="HE902">
            <v>0</v>
          </cell>
          <cell r="HF902"/>
          <cell r="HG902">
            <v>0</v>
          </cell>
          <cell r="HH902"/>
          <cell r="HI902">
            <v>0</v>
          </cell>
          <cell r="HJ902"/>
          <cell r="HK902">
            <v>0</v>
          </cell>
          <cell r="HL902"/>
          <cell r="HM902">
            <v>0</v>
          </cell>
          <cell r="HN902"/>
          <cell r="HO902">
            <v>0</v>
          </cell>
          <cell r="HP902"/>
          <cell r="HQ902">
            <v>0</v>
          </cell>
          <cell r="HR902"/>
          <cell r="HS902">
            <v>0</v>
          </cell>
          <cell r="HT902"/>
          <cell r="HU902">
            <v>0</v>
          </cell>
          <cell r="HV902"/>
          <cell r="HW902">
            <v>0</v>
          </cell>
          <cell r="HX902"/>
          <cell r="HY902">
            <v>0</v>
          </cell>
          <cell r="HZ902"/>
          <cell r="IA902">
            <v>0</v>
          </cell>
          <cell r="IB902"/>
          <cell r="IC902">
            <v>0</v>
          </cell>
          <cell r="ID902"/>
          <cell r="IE902">
            <v>0</v>
          </cell>
          <cell r="IF902"/>
          <cell r="IG902">
            <v>0</v>
          </cell>
          <cell r="IH902"/>
          <cell r="II902">
            <v>0</v>
          </cell>
          <cell r="IJ902"/>
          <cell r="IK902">
            <v>0</v>
          </cell>
          <cell r="IL902"/>
          <cell r="IM902">
            <v>0</v>
          </cell>
          <cell r="IN902"/>
          <cell r="IO902">
            <v>0</v>
          </cell>
          <cell r="IP902"/>
          <cell r="IQ902">
            <v>0</v>
          </cell>
          <cell r="IR902"/>
          <cell r="IS902">
            <v>0</v>
          </cell>
          <cell r="IT902"/>
          <cell r="IU902">
            <v>0</v>
          </cell>
          <cell r="IV902"/>
          <cell r="IW902">
            <v>0</v>
          </cell>
          <cell r="IX902"/>
          <cell r="IY902">
            <v>0</v>
          </cell>
          <cell r="IZ902"/>
          <cell r="JA902">
            <v>0</v>
          </cell>
          <cell r="JB902"/>
          <cell r="JD902">
            <v>0</v>
          </cell>
          <cell r="JE902">
            <v>0</v>
          </cell>
          <cell r="JF902">
            <v>0</v>
          </cell>
          <cell r="JG902">
            <v>0</v>
          </cell>
          <cell r="JH902">
            <v>0</v>
          </cell>
          <cell r="JI902">
            <v>0</v>
          </cell>
          <cell r="JJ902">
            <v>0</v>
          </cell>
          <cell r="JK902">
            <v>0</v>
          </cell>
          <cell r="JL902"/>
          <cell r="JN902">
            <v>0</v>
          </cell>
          <cell r="JO902">
            <v>0</v>
          </cell>
          <cell r="JP902">
            <v>0</v>
          </cell>
          <cell r="JQ902">
            <v>0</v>
          </cell>
          <cell r="JR902">
            <v>0</v>
          </cell>
          <cell r="JS902">
            <v>0</v>
          </cell>
          <cell r="JT902">
            <v>0</v>
          </cell>
          <cell r="JU902">
            <v>0</v>
          </cell>
          <cell r="JV902"/>
          <cell r="JX902">
            <v>0</v>
          </cell>
          <cell r="JY902">
            <v>0</v>
          </cell>
          <cell r="JZ902">
            <v>0</v>
          </cell>
          <cell r="KA902">
            <v>0</v>
          </cell>
          <cell r="KB902">
            <v>0</v>
          </cell>
          <cell r="KC902">
            <v>0</v>
          </cell>
          <cell r="KD902">
            <v>0</v>
          </cell>
          <cell r="KE902">
            <v>0</v>
          </cell>
          <cell r="KF902"/>
          <cell r="KI902"/>
          <cell r="KJ902">
            <v>0</v>
          </cell>
          <cell r="KK902"/>
          <cell r="KL902">
            <v>0</v>
          </cell>
          <cell r="KM902"/>
          <cell r="KN902">
            <v>0</v>
          </cell>
          <cell r="KO902"/>
          <cell r="KS902"/>
          <cell r="KU902"/>
          <cell r="KW902"/>
          <cell r="KY902"/>
          <cell r="LA902"/>
          <cell r="LC902"/>
          <cell r="LE902"/>
          <cell r="LG902"/>
          <cell r="LI902"/>
          <cell r="LK902"/>
          <cell r="LM902"/>
          <cell r="LO902"/>
          <cell r="LQ902"/>
          <cell r="LR902">
            <v>0</v>
          </cell>
          <cell r="LS902"/>
          <cell r="LT902">
            <v>0</v>
          </cell>
          <cell r="LU902"/>
          <cell r="LV902">
            <v>0</v>
          </cell>
          <cell r="LW902"/>
          <cell r="MA902"/>
          <cell r="MC902"/>
          <cell r="ME902"/>
          <cell r="MG902"/>
          <cell r="MI902"/>
          <cell r="MK902"/>
          <cell r="MM902"/>
          <cell r="MO902"/>
          <cell r="MQ902"/>
          <cell r="MS902"/>
          <cell r="MU902"/>
          <cell r="MW902"/>
          <cell r="MY902"/>
          <cell r="MZ902">
            <v>0</v>
          </cell>
          <cell r="NA902"/>
          <cell r="NB902">
            <v>0</v>
          </cell>
          <cell r="NC902"/>
          <cell r="ND902">
            <v>0</v>
          </cell>
          <cell r="NE902"/>
          <cell r="NF902">
            <v>0</v>
          </cell>
          <cell r="NH902"/>
          <cell r="NI902">
            <v>0</v>
          </cell>
          <cell r="NJ902"/>
          <cell r="NK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  <cell r="FT903">
            <v>0</v>
          </cell>
          <cell r="FU903">
            <v>0</v>
          </cell>
          <cell r="FV903">
            <v>0</v>
          </cell>
          <cell r="FW903">
            <v>0</v>
          </cell>
          <cell r="FX903">
            <v>0</v>
          </cell>
          <cell r="FY903">
            <v>0</v>
          </cell>
          <cell r="FZ903">
            <v>0</v>
          </cell>
          <cell r="GA903">
            <v>0</v>
          </cell>
          <cell r="GB903">
            <v>0</v>
          </cell>
          <cell r="GC903">
            <v>0</v>
          </cell>
          <cell r="GD903">
            <v>0</v>
          </cell>
          <cell r="GE903">
            <v>0</v>
          </cell>
          <cell r="GF903">
            <v>0</v>
          </cell>
          <cell r="GG903">
            <v>0</v>
          </cell>
          <cell r="GH903">
            <v>0</v>
          </cell>
          <cell r="GI903">
            <v>0</v>
          </cell>
          <cell r="GJ903">
            <v>0</v>
          </cell>
          <cell r="GK903">
            <v>0</v>
          </cell>
          <cell r="GL903">
            <v>0</v>
          </cell>
          <cell r="GM903">
            <v>0</v>
          </cell>
          <cell r="GN903">
            <v>0</v>
          </cell>
          <cell r="GO903">
            <v>0</v>
          </cell>
          <cell r="GP903">
            <v>0</v>
          </cell>
          <cell r="GQ903">
            <v>0</v>
          </cell>
          <cell r="GR903">
            <v>0</v>
          </cell>
          <cell r="GS903">
            <v>0</v>
          </cell>
          <cell r="GT903">
            <v>0</v>
          </cell>
          <cell r="GU903">
            <v>0</v>
          </cell>
          <cell r="GV903">
            <v>0</v>
          </cell>
          <cell r="GW903">
            <v>0</v>
          </cell>
          <cell r="GX903">
            <v>0</v>
          </cell>
          <cell r="GY903">
            <v>0</v>
          </cell>
          <cell r="GZ903">
            <v>0</v>
          </cell>
          <cell r="HA903">
            <v>0</v>
          </cell>
          <cell r="HB903">
            <v>0</v>
          </cell>
          <cell r="HC903">
            <v>0</v>
          </cell>
          <cell r="HD903">
            <v>0</v>
          </cell>
          <cell r="HE903">
            <v>0</v>
          </cell>
          <cell r="HF903">
            <v>0</v>
          </cell>
          <cell r="HG903">
            <v>0</v>
          </cell>
          <cell r="HH903">
            <v>0</v>
          </cell>
          <cell r="HI903">
            <v>0</v>
          </cell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0</v>
          </cell>
          <cell r="HT903">
            <v>0</v>
          </cell>
          <cell r="HU903">
            <v>0</v>
          </cell>
          <cell r="HV903">
            <v>0</v>
          </cell>
          <cell r="HW903">
            <v>0</v>
          </cell>
          <cell r="HX903">
            <v>0</v>
          </cell>
          <cell r="HY903">
            <v>0</v>
          </cell>
          <cell r="HZ903">
            <v>0</v>
          </cell>
          <cell r="IA903">
            <v>0</v>
          </cell>
          <cell r="IB903">
            <v>0</v>
          </cell>
          <cell r="IC903">
            <v>0</v>
          </cell>
          <cell r="ID903">
            <v>0</v>
          </cell>
          <cell r="IE903">
            <v>0</v>
          </cell>
          <cell r="IF903">
            <v>0</v>
          </cell>
          <cell r="IG903">
            <v>0</v>
          </cell>
          <cell r="IH903">
            <v>0</v>
          </cell>
          <cell r="II903">
            <v>0</v>
          </cell>
          <cell r="IJ903">
            <v>0</v>
          </cell>
          <cell r="IK903">
            <v>0</v>
          </cell>
          <cell r="IL903">
            <v>0</v>
          </cell>
          <cell r="IM903">
            <v>0</v>
          </cell>
          <cell r="IN903">
            <v>0</v>
          </cell>
          <cell r="IO903">
            <v>0</v>
          </cell>
          <cell r="IP903">
            <v>0</v>
          </cell>
          <cell r="IQ903">
            <v>0</v>
          </cell>
          <cell r="IR903">
            <v>0</v>
          </cell>
          <cell r="IS903">
            <v>0</v>
          </cell>
          <cell r="IT903">
            <v>0</v>
          </cell>
          <cell r="IU903">
            <v>0</v>
          </cell>
          <cell r="IV903">
            <v>0</v>
          </cell>
          <cell r="IW903">
            <v>0</v>
          </cell>
          <cell r="IX903">
            <v>0</v>
          </cell>
          <cell r="IY903">
            <v>0</v>
          </cell>
          <cell r="IZ903">
            <v>0</v>
          </cell>
          <cell r="JA903">
            <v>0</v>
          </cell>
          <cell r="JB903">
            <v>0</v>
          </cell>
          <cell r="JD903">
            <v>0</v>
          </cell>
          <cell r="JE903">
            <v>0</v>
          </cell>
          <cell r="JF903">
            <v>0</v>
          </cell>
          <cell r="JG903">
            <v>0</v>
          </cell>
          <cell r="JH903">
            <v>0</v>
          </cell>
          <cell r="JI903">
            <v>0</v>
          </cell>
          <cell r="JJ903">
            <v>0</v>
          </cell>
          <cell r="JK903">
            <v>0</v>
          </cell>
          <cell r="JL903">
            <v>0</v>
          </cell>
          <cell r="JN903">
            <v>0</v>
          </cell>
          <cell r="JO903">
            <v>0</v>
          </cell>
          <cell r="JP903">
            <v>0</v>
          </cell>
          <cell r="JQ903">
            <v>0</v>
          </cell>
          <cell r="JR903">
            <v>0</v>
          </cell>
          <cell r="JS903">
            <v>0</v>
          </cell>
          <cell r="JT903">
            <v>0</v>
          </cell>
          <cell r="JU903">
            <v>0</v>
          </cell>
          <cell r="JV903">
            <v>0</v>
          </cell>
          <cell r="JX903">
            <v>0</v>
          </cell>
          <cell r="JY903">
            <v>0</v>
          </cell>
          <cell r="JZ903">
            <v>0</v>
          </cell>
          <cell r="KA903">
            <v>0</v>
          </cell>
          <cell r="KB903">
            <v>0</v>
          </cell>
          <cell r="KC903">
            <v>0</v>
          </cell>
          <cell r="KD903">
            <v>0</v>
          </cell>
          <cell r="KE903">
            <v>0</v>
          </cell>
          <cell r="KF903">
            <v>0</v>
          </cell>
          <cell r="KI903">
            <v>0</v>
          </cell>
          <cell r="KJ903">
            <v>0</v>
          </cell>
          <cell r="KK903">
            <v>0</v>
          </cell>
          <cell r="KL903">
            <v>0</v>
          </cell>
          <cell r="KM903">
            <v>0</v>
          </cell>
          <cell r="KN903">
            <v>0</v>
          </cell>
          <cell r="KO903">
            <v>0</v>
          </cell>
          <cell r="LQ903">
            <v>0</v>
          </cell>
          <cell r="LR903">
            <v>0</v>
          </cell>
          <cell r="LS903">
            <v>0</v>
          </cell>
          <cell r="LT903">
            <v>0</v>
          </cell>
          <cell r="LU903">
            <v>0</v>
          </cell>
          <cell r="LV903">
            <v>0</v>
          </cell>
          <cell r="LW903">
            <v>0</v>
          </cell>
          <cell r="MZ903">
            <v>0</v>
          </cell>
          <cell r="NB903">
            <v>0</v>
          </cell>
          <cell r="ND903">
            <v>0</v>
          </cell>
          <cell r="NF903">
            <v>0</v>
          </cell>
          <cell r="NI903">
            <v>0</v>
          </cell>
          <cell r="NK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  <cell r="DW904">
            <v>0</v>
          </cell>
          <cell r="DX904">
            <v>0</v>
          </cell>
          <cell r="DY904">
            <v>0</v>
          </cell>
          <cell r="DZ904">
            <v>0</v>
          </cell>
          <cell r="EA904">
            <v>0</v>
          </cell>
          <cell r="EB904">
            <v>0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  <cell r="FT904">
            <v>0</v>
          </cell>
          <cell r="FU904">
            <v>0</v>
          </cell>
          <cell r="FV904">
            <v>0</v>
          </cell>
          <cell r="FW904">
            <v>0</v>
          </cell>
          <cell r="FX904">
            <v>0</v>
          </cell>
          <cell r="FY904">
            <v>0</v>
          </cell>
          <cell r="FZ904">
            <v>0</v>
          </cell>
          <cell r="GA904">
            <v>0</v>
          </cell>
          <cell r="GB904">
            <v>0</v>
          </cell>
          <cell r="GC904">
            <v>0</v>
          </cell>
          <cell r="GD904">
            <v>0</v>
          </cell>
          <cell r="GE904">
            <v>0</v>
          </cell>
          <cell r="GF904">
            <v>0</v>
          </cell>
          <cell r="GG904">
            <v>0</v>
          </cell>
          <cell r="GH904">
            <v>0</v>
          </cell>
          <cell r="GI904">
            <v>0</v>
          </cell>
          <cell r="GJ904">
            <v>0</v>
          </cell>
          <cell r="GK904">
            <v>0</v>
          </cell>
          <cell r="GL904">
            <v>0</v>
          </cell>
          <cell r="GM904">
            <v>0</v>
          </cell>
          <cell r="GN904">
            <v>0</v>
          </cell>
          <cell r="GO904">
            <v>0</v>
          </cell>
          <cell r="GP904">
            <v>0</v>
          </cell>
          <cell r="GQ904">
            <v>0</v>
          </cell>
          <cell r="GR904">
            <v>0</v>
          </cell>
          <cell r="GS904">
            <v>0</v>
          </cell>
          <cell r="GT904">
            <v>0</v>
          </cell>
          <cell r="GU904">
            <v>0</v>
          </cell>
          <cell r="GV904">
            <v>0</v>
          </cell>
          <cell r="GW904">
            <v>0</v>
          </cell>
          <cell r="GX904">
            <v>0</v>
          </cell>
          <cell r="GY904">
            <v>0</v>
          </cell>
          <cell r="GZ904">
            <v>0</v>
          </cell>
          <cell r="HA904">
            <v>0</v>
          </cell>
          <cell r="HB904">
            <v>0</v>
          </cell>
          <cell r="HC904">
            <v>0</v>
          </cell>
          <cell r="HD904">
            <v>0</v>
          </cell>
          <cell r="HE904">
            <v>0</v>
          </cell>
          <cell r="HF904">
            <v>0</v>
          </cell>
          <cell r="HG904">
            <v>0</v>
          </cell>
          <cell r="HH904">
            <v>0</v>
          </cell>
          <cell r="HI904">
            <v>0</v>
          </cell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0</v>
          </cell>
          <cell r="HT904">
            <v>0</v>
          </cell>
          <cell r="HU904">
            <v>0</v>
          </cell>
          <cell r="HV904">
            <v>0</v>
          </cell>
          <cell r="HW904">
            <v>0</v>
          </cell>
          <cell r="HX904">
            <v>0</v>
          </cell>
          <cell r="HY904">
            <v>0</v>
          </cell>
          <cell r="HZ904">
            <v>0</v>
          </cell>
          <cell r="IA904">
            <v>0</v>
          </cell>
          <cell r="IB904">
            <v>0</v>
          </cell>
          <cell r="IC904">
            <v>0</v>
          </cell>
          <cell r="ID904">
            <v>0</v>
          </cell>
          <cell r="IE904">
            <v>0</v>
          </cell>
          <cell r="IF904">
            <v>0</v>
          </cell>
          <cell r="IG904">
            <v>0</v>
          </cell>
          <cell r="IH904">
            <v>0</v>
          </cell>
          <cell r="II904">
            <v>0</v>
          </cell>
          <cell r="IJ904">
            <v>0</v>
          </cell>
          <cell r="IK904">
            <v>0</v>
          </cell>
          <cell r="IL904">
            <v>0</v>
          </cell>
          <cell r="IM904">
            <v>0</v>
          </cell>
          <cell r="IN904">
            <v>0</v>
          </cell>
          <cell r="IO904">
            <v>0</v>
          </cell>
          <cell r="IP904">
            <v>0</v>
          </cell>
          <cell r="IQ904">
            <v>0</v>
          </cell>
          <cell r="IR904">
            <v>0</v>
          </cell>
          <cell r="IS904">
            <v>0</v>
          </cell>
          <cell r="IT904">
            <v>0</v>
          </cell>
          <cell r="IU904">
            <v>0</v>
          </cell>
          <cell r="IV904">
            <v>0</v>
          </cell>
          <cell r="IW904">
            <v>0</v>
          </cell>
          <cell r="IX904">
            <v>0</v>
          </cell>
          <cell r="IY904">
            <v>0</v>
          </cell>
          <cell r="IZ904">
            <v>0</v>
          </cell>
          <cell r="JA904">
            <v>0</v>
          </cell>
          <cell r="JB904">
            <v>0</v>
          </cell>
          <cell r="JD904">
            <v>0</v>
          </cell>
          <cell r="JE904">
            <v>0</v>
          </cell>
          <cell r="JF904">
            <v>0</v>
          </cell>
          <cell r="JG904">
            <v>0</v>
          </cell>
          <cell r="JH904">
            <v>0</v>
          </cell>
          <cell r="JI904">
            <v>0</v>
          </cell>
          <cell r="JJ904">
            <v>0</v>
          </cell>
          <cell r="JK904">
            <v>0</v>
          </cell>
          <cell r="JL904">
            <v>0</v>
          </cell>
          <cell r="JN904">
            <v>0</v>
          </cell>
          <cell r="JO904">
            <v>0</v>
          </cell>
          <cell r="JP904">
            <v>0</v>
          </cell>
          <cell r="JQ904">
            <v>0</v>
          </cell>
          <cell r="JR904">
            <v>0</v>
          </cell>
          <cell r="JS904">
            <v>0</v>
          </cell>
          <cell r="JT904">
            <v>0</v>
          </cell>
          <cell r="JU904">
            <v>0</v>
          </cell>
          <cell r="JV904">
            <v>0</v>
          </cell>
          <cell r="JX904">
            <v>0</v>
          </cell>
          <cell r="JY904">
            <v>0</v>
          </cell>
          <cell r="JZ904">
            <v>0</v>
          </cell>
          <cell r="KA904">
            <v>0</v>
          </cell>
          <cell r="KB904">
            <v>0</v>
          </cell>
          <cell r="KC904">
            <v>0</v>
          </cell>
          <cell r="KD904">
            <v>0</v>
          </cell>
          <cell r="KE904">
            <v>0</v>
          </cell>
          <cell r="KF904">
            <v>0</v>
          </cell>
          <cell r="KI904">
            <v>0</v>
          </cell>
          <cell r="KJ904">
            <v>0</v>
          </cell>
          <cell r="KK904">
            <v>0</v>
          </cell>
          <cell r="KL904">
            <v>0</v>
          </cell>
          <cell r="KM904">
            <v>0</v>
          </cell>
          <cell r="KN904">
            <v>0</v>
          </cell>
          <cell r="KO904">
            <v>0</v>
          </cell>
          <cell r="LQ904">
            <v>0</v>
          </cell>
          <cell r="LR904">
            <v>0</v>
          </cell>
          <cell r="LS904">
            <v>0</v>
          </cell>
          <cell r="LT904">
            <v>0</v>
          </cell>
          <cell r="LU904">
            <v>0</v>
          </cell>
          <cell r="LV904">
            <v>0</v>
          </cell>
          <cell r="LW904">
            <v>0</v>
          </cell>
          <cell r="MZ904">
            <v>0</v>
          </cell>
          <cell r="NB904">
            <v>0</v>
          </cell>
          <cell r="ND904">
            <v>0</v>
          </cell>
          <cell r="NF904">
            <v>0</v>
          </cell>
          <cell r="NI904">
            <v>0</v>
          </cell>
          <cell r="NK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DZ905">
            <v>0</v>
          </cell>
          <cell r="EA905">
            <v>0</v>
          </cell>
          <cell r="EB905">
            <v>0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  <cell r="FT905">
            <v>0</v>
          </cell>
          <cell r="FU905">
            <v>0</v>
          </cell>
          <cell r="FV905">
            <v>0</v>
          </cell>
          <cell r="FW905">
            <v>0</v>
          </cell>
          <cell r="FX905">
            <v>0</v>
          </cell>
          <cell r="FY905">
            <v>0</v>
          </cell>
          <cell r="FZ905">
            <v>0</v>
          </cell>
          <cell r="GA905">
            <v>0</v>
          </cell>
          <cell r="GB905">
            <v>0</v>
          </cell>
          <cell r="GC905">
            <v>0</v>
          </cell>
          <cell r="GD905">
            <v>0</v>
          </cell>
          <cell r="GE905">
            <v>0</v>
          </cell>
          <cell r="GF905">
            <v>0</v>
          </cell>
          <cell r="GG905">
            <v>0</v>
          </cell>
          <cell r="GH905">
            <v>0</v>
          </cell>
          <cell r="GI905">
            <v>0</v>
          </cell>
          <cell r="GJ905">
            <v>0</v>
          </cell>
          <cell r="GK905">
            <v>0</v>
          </cell>
          <cell r="GL905">
            <v>0</v>
          </cell>
          <cell r="GM905">
            <v>0</v>
          </cell>
          <cell r="GN905">
            <v>0</v>
          </cell>
          <cell r="GO905">
            <v>0</v>
          </cell>
          <cell r="GP905">
            <v>0</v>
          </cell>
          <cell r="GQ905">
            <v>0</v>
          </cell>
          <cell r="GR905">
            <v>0</v>
          </cell>
          <cell r="GS905">
            <v>0</v>
          </cell>
          <cell r="GT905">
            <v>0</v>
          </cell>
          <cell r="GU905">
            <v>0</v>
          </cell>
          <cell r="GV905">
            <v>0</v>
          </cell>
          <cell r="GW905">
            <v>0</v>
          </cell>
          <cell r="GX905">
            <v>0</v>
          </cell>
          <cell r="GY905">
            <v>0</v>
          </cell>
          <cell r="GZ905">
            <v>0</v>
          </cell>
          <cell r="HA905">
            <v>0</v>
          </cell>
          <cell r="HB905">
            <v>0</v>
          </cell>
          <cell r="HC905">
            <v>0</v>
          </cell>
          <cell r="HD905">
            <v>0</v>
          </cell>
          <cell r="HE905">
            <v>0</v>
          </cell>
          <cell r="HF905">
            <v>0</v>
          </cell>
          <cell r="HG905">
            <v>0</v>
          </cell>
          <cell r="HH905">
            <v>0</v>
          </cell>
          <cell r="HI905">
            <v>0</v>
          </cell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0</v>
          </cell>
          <cell r="HT905">
            <v>0</v>
          </cell>
          <cell r="HU905">
            <v>0</v>
          </cell>
          <cell r="HV905">
            <v>0</v>
          </cell>
          <cell r="HW905">
            <v>0</v>
          </cell>
          <cell r="HX905">
            <v>0</v>
          </cell>
          <cell r="HY905">
            <v>0</v>
          </cell>
          <cell r="HZ905">
            <v>0</v>
          </cell>
          <cell r="IA905">
            <v>0</v>
          </cell>
          <cell r="IB905">
            <v>0</v>
          </cell>
          <cell r="IC905">
            <v>0</v>
          </cell>
          <cell r="ID905">
            <v>0</v>
          </cell>
          <cell r="IE905">
            <v>0</v>
          </cell>
          <cell r="IF905">
            <v>0</v>
          </cell>
          <cell r="IG905">
            <v>0</v>
          </cell>
          <cell r="IH905">
            <v>0</v>
          </cell>
          <cell r="II905">
            <v>0</v>
          </cell>
          <cell r="IJ905">
            <v>0</v>
          </cell>
          <cell r="IK905">
            <v>0</v>
          </cell>
          <cell r="IL905">
            <v>0</v>
          </cell>
          <cell r="IM905">
            <v>0</v>
          </cell>
          <cell r="IN905">
            <v>0</v>
          </cell>
          <cell r="IO905">
            <v>0</v>
          </cell>
          <cell r="IP905">
            <v>0</v>
          </cell>
          <cell r="IQ905">
            <v>0</v>
          </cell>
          <cell r="IR905">
            <v>0</v>
          </cell>
          <cell r="IS905">
            <v>0</v>
          </cell>
          <cell r="IT905">
            <v>0</v>
          </cell>
          <cell r="IU905">
            <v>0</v>
          </cell>
          <cell r="IV905">
            <v>0</v>
          </cell>
          <cell r="IW905">
            <v>0</v>
          </cell>
          <cell r="IX905">
            <v>0</v>
          </cell>
          <cell r="IY905">
            <v>0</v>
          </cell>
          <cell r="IZ905">
            <v>0</v>
          </cell>
          <cell r="JA905">
            <v>0</v>
          </cell>
          <cell r="JB905">
            <v>0</v>
          </cell>
          <cell r="JD905">
            <v>0</v>
          </cell>
          <cell r="JE905">
            <v>0</v>
          </cell>
          <cell r="JF905">
            <v>0</v>
          </cell>
          <cell r="JG905">
            <v>0</v>
          </cell>
          <cell r="JH905">
            <v>0</v>
          </cell>
          <cell r="JI905">
            <v>0</v>
          </cell>
          <cell r="JJ905">
            <v>0</v>
          </cell>
          <cell r="JK905">
            <v>0</v>
          </cell>
          <cell r="JL905">
            <v>0</v>
          </cell>
          <cell r="JN905">
            <v>0</v>
          </cell>
          <cell r="JO905">
            <v>0</v>
          </cell>
          <cell r="JP905">
            <v>0</v>
          </cell>
          <cell r="JQ905">
            <v>0</v>
          </cell>
          <cell r="JR905">
            <v>0</v>
          </cell>
          <cell r="JS905">
            <v>0</v>
          </cell>
          <cell r="JT905">
            <v>0</v>
          </cell>
          <cell r="JU905">
            <v>0</v>
          </cell>
          <cell r="JV905">
            <v>0</v>
          </cell>
          <cell r="JX905">
            <v>0</v>
          </cell>
          <cell r="JY905">
            <v>0</v>
          </cell>
          <cell r="JZ905">
            <v>0</v>
          </cell>
          <cell r="KA905">
            <v>0</v>
          </cell>
          <cell r="KB905">
            <v>0</v>
          </cell>
          <cell r="KC905">
            <v>0</v>
          </cell>
          <cell r="KD905">
            <v>0</v>
          </cell>
          <cell r="KE905">
            <v>0</v>
          </cell>
          <cell r="KF905">
            <v>0</v>
          </cell>
          <cell r="KI905">
            <v>0</v>
          </cell>
          <cell r="KJ905">
            <v>0</v>
          </cell>
          <cell r="KK905">
            <v>0</v>
          </cell>
          <cell r="KL905">
            <v>0</v>
          </cell>
          <cell r="KM905">
            <v>0</v>
          </cell>
          <cell r="KN905">
            <v>0</v>
          </cell>
          <cell r="KO905">
            <v>0</v>
          </cell>
          <cell r="LQ905">
            <v>0</v>
          </cell>
          <cell r="LR905">
            <v>0</v>
          </cell>
          <cell r="LS905">
            <v>0</v>
          </cell>
          <cell r="LT905">
            <v>0</v>
          </cell>
          <cell r="LU905">
            <v>0</v>
          </cell>
          <cell r="LV905">
            <v>0</v>
          </cell>
          <cell r="LW905">
            <v>0</v>
          </cell>
          <cell r="MZ905">
            <v>0</v>
          </cell>
          <cell r="NB905">
            <v>0</v>
          </cell>
          <cell r="ND905">
            <v>0</v>
          </cell>
          <cell r="NF905">
            <v>0</v>
          </cell>
          <cell r="NI905">
            <v>0</v>
          </cell>
          <cell r="NK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0</v>
          </cell>
          <cell r="GF906">
            <v>0</v>
          </cell>
          <cell r="GG906">
            <v>0</v>
          </cell>
          <cell r="GH906">
            <v>0</v>
          </cell>
          <cell r="GI906">
            <v>0</v>
          </cell>
          <cell r="GJ906">
            <v>0</v>
          </cell>
          <cell r="GK906">
            <v>0</v>
          </cell>
          <cell r="GL906">
            <v>0</v>
          </cell>
          <cell r="GM906">
            <v>0</v>
          </cell>
          <cell r="GN906">
            <v>0</v>
          </cell>
          <cell r="GO906">
            <v>0</v>
          </cell>
          <cell r="GP906">
            <v>0</v>
          </cell>
          <cell r="GQ906">
            <v>0</v>
          </cell>
          <cell r="GR906">
            <v>0</v>
          </cell>
          <cell r="GS906">
            <v>0</v>
          </cell>
          <cell r="GT906">
            <v>0</v>
          </cell>
          <cell r="GU906">
            <v>0</v>
          </cell>
          <cell r="GV906">
            <v>0</v>
          </cell>
          <cell r="GW906">
            <v>0</v>
          </cell>
          <cell r="GX906">
            <v>0</v>
          </cell>
          <cell r="GY906">
            <v>0</v>
          </cell>
          <cell r="GZ906">
            <v>0</v>
          </cell>
          <cell r="HA906">
            <v>0</v>
          </cell>
          <cell r="HB906">
            <v>0</v>
          </cell>
          <cell r="HC906">
            <v>0</v>
          </cell>
          <cell r="HD906">
            <v>0</v>
          </cell>
          <cell r="HE906">
            <v>0</v>
          </cell>
          <cell r="HF906">
            <v>0</v>
          </cell>
          <cell r="HG906">
            <v>0</v>
          </cell>
          <cell r="HH906">
            <v>0</v>
          </cell>
          <cell r="HI906">
            <v>0</v>
          </cell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0</v>
          </cell>
          <cell r="HT906">
            <v>0</v>
          </cell>
          <cell r="HU906">
            <v>0</v>
          </cell>
          <cell r="HV906">
            <v>0</v>
          </cell>
          <cell r="HW906">
            <v>0</v>
          </cell>
          <cell r="HX906">
            <v>0</v>
          </cell>
          <cell r="HY906">
            <v>0</v>
          </cell>
          <cell r="HZ906">
            <v>0</v>
          </cell>
          <cell r="IA906">
            <v>0</v>
          </cell>
          <cell r="IB906">
            <v>0</v>
          </cell>
          <cell r="IC906">
            <v>0</v>
          </cell>
          <cell r="ID906">
            <v>0</v>
          </cell>
          <cell r="IE906">
            <v>0</v>
          </cell>
          <cell r="IF906">
            <v>0</v>
          </cell>
          <cell r="IG906">
            <v>0</v>
          </cell>
          <cell r="IH906">
            <v>0</v>
          </cell>
          <cell r="II906">
            <v>0</v>
          </cell>
          <cell r="IJ906">
            <v>0</v>
          </cell>
          <cell r="IK906">
            <v>0</v>
          </cell>
          <cell r="IL906">
            <v>0</v>
          </cell>
          <cell r="IM906">
            <v>0</v>
          </cell>
          <cell r="IN906">
            <v>0</v>
          </cell>
          <cell r="IO906">
            <v>0</v>
          </cell>
          <cell r="IP906">
            <v>0</v>
          </cell>
          <cell r="IQ906">
            <v>0</v>
          </cell>
          <cell r="IR906">
            <v>0</v>
          </cell>
          <cell r="IS906">
            <v>0</v>
          </cell>
          <cell r="IT906">
            <v>0</v>
          </cell>
          <cell r="IU906">
            <v>0</v>
          </cell>
          <cell r="IV906">
            <v>0</v>
          </cell>
          <cell r="IW906">
            <v>0</v>
          </cell>
          <cell r="IX906">
            <v>0</v>
          </cell>
          <cell r="IY906">
            <v>0</v>
          </cell>
          <cell r="IZ906">
            <v>0</v>
          </cell>
          <cell r="JA906">
            <v>0</v>
          </cell>
          <cell r="JB906">
            <v>0</v>
          </cell>
          <cell r="JD906">
            <v>0</v>
          </cell>
          <cell r="JE906">
            <v>0</v>
          </cell>
          <cell r="JF906">
            <v>0</v>
          </cell>
          <cell r="JG906">
            <v>0</v>
          </cell>
          <cell r="JH906">
            <v>0</v>
          </cell>
          <cell r="JI906">
            <v>0</v>
          </cell>
          <cell r="JJ906">
            <v>0</v>
          </cell>
          <cell r="JK906">
            <v>0</v>
          </cell>
          <cell r="JL906">
            <v>0</v>
          </cell>
          <cell r="JN906">
            <v>0</v>
          </cell>
          <cell r="JO906">
            <v>0</v>
          </cell>
          <cell r="JP906">
            <v>0</v>
          </cell>
          <cell r="JQ906">
            <v>0</v>
          </cell>
          <cell r="JR906">
            <v>0</v>
          </cell>
          <cell r="JS906">
            <v>0</v>
          </cell>
          <cell r="JT906">
            <v>0</v>
          </cell>
          <cell r="JU906">
            <v>0</v>
          </cell>
          <cell r="JV906">
            <v>0</v>
          </cell>
          <cell r="JX906">
            <v>0</v>
          </cell>
          <cell r="JY906">
            <v>0</v>
          </cell>
          <cell r="JZ906">
            <v>0</v>
          </cell>
          <cell r="KA906">
            <v>0</v>
          </cell>
          <cell r="KB906">
            <v>0</v>
          </cell>
          <cell r="KC906">
            <v>0</v>
          </cell>
          <cell r="KD906">
            <v>0</v>
          </cell>
          <cell r="KE906">
            <v>0</v>
          </cell>
          <cell r="KF906">
            <v>0</v>
          </cell>
          <cell r="KI906">
            <v>0</v>
          </cell>
          <cell r="KJ906">
            <v>0</v>
          </cell>
          <cell r="KK906">
            <v>0</v>
          </cell>
          <cell r="KL906">
            <v>0</v>
          </cell>
          <cell r="KM906">
            <v>0</v>
          </cell>
          <cell r="KN906">
            <v>0</v>
          </cell>
          <cell r="KO906">
            <v>0</v>
          </cell>
          <cell r="LQ906">
            <v>0</v>
          </cell>
          <cell r="LR906">
            <v>0</v>
          </cell>
          <cell r="LS906">
            <v>0</v>
          </cell>
          <cell r="LT906">
            <v>0</v>
          </cell>
          <cell r="LU906">
            <v>0</v>
          </cell>
          <cell r="LV906">
            <v>0</v>
          </cell>
          <cell r="LW906">
            <v>0</v>
          </cell>
          <cell r="MZ906">
            <v>0</v>
          </cell>
          <cell r="NB906">
            <v>0</v>
          </cell>
          <cell r="ND906">
            <v>0</v>
          </cell>
          <cell r="NF906">
            <v>0</v>
          </cell>
          <cell r="NI906">
            <v>0</v>
          </cell>
          <cell r="NK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0</v>
          </cell>
          <cell r="GK907">
            <v>0</v>
          </cell>
          <cell r="GL907">
            <v>0</v>
          </cell>
          <cell r="GM907">
            <v>0</v>
          </cell>
          <cell r="GN907">
            <v>0</v>
          </cell>
          <cell r="GO907">
            <v>0</v>
          </cell>
          <cell r="GP907">
            <v>0</v>
          </cell>
          <cell r="GQ907">
            <v>0</v>
          </cell>
          <cell r="GR907">
            <v>0</v>
          </cell>
          <cell r="GS907">
            <v>0</v>
          </cell>
          <cell r="GT907">
            <v>0</v>
          </cell>
          <cell r="GU907">
            <v>0</v>
          </cell>
          <cell r="GV907">
            <v>0</v>
          </cell>
          <cell r="GW907">
            <v>0</v>
          </cell>
          <cell r="GX907">
            <v>0</v>
          </cell>
          <cell r="GY907">
            <v>0</v>
          </cell>
          <cell r="GZ907">
            <v>0</v>
          </cell>
          <cell r="HA907">
            <v>0</v>
          </cell>
          <cell r="HB907">
            <v>0</v>
          </cell>
          <cell r="HC907">
            <v>0</v>
          </cell>
          <cell r="HD907">
            <v>0</v>
          </cell>
          <cell r="HE907">
            <v>0</v>
          </cell>
          <cell r="HF907">
            <v>0</v>
          </cell>
          <cell r="HG907">
            <v>0</v>
          </cell>
          <cell r="HH907">
            <v>0</v>
          </cell>
          <cell r="HI907">
            <v>0</v>
          </cell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0</v>
          </cell>
          <cell r="HT907">
            <v>0</v>
          </cell>
          <cell r="HU907">
            <v>0</v>
          </cell>
          <cell r="HV907">
            <v>0</v>
          </cell>
          <cell r="HW907">
            <v>0</v>
          </cell>
          <cell r="HX907">
            <v>0</v>
          </cell>
          <cell r="HY907">
            <v>0</v>
          </cell>
          <cell r="HZ907">
            <v>0</v>
          </cell>
          <cell r="IA907">
            <v>0</v>
          </cell>
          <cell r="IB907">
            <v>0</v>
          </cell>
          <cell r="IC907">
            <v>0</v>
          </cell>
          <cell r="ID907">
            <v>0</v>
          </cell>
          <cell r="IE907">
            <v>0</v>
          </cell>
          <cell r="IF907">
            <v>0</v>
          </cell>
          <cell r="IG907">
            <v>0</v>
          </cell>
          <cell r="IH907">
            <v>0</v>
          </cell>
          <cell r="II907">
            <v>0</v>
          </cell>
          <cell r="IJ907">
            <v>0</v>
          </cell>
          <cell r="IK907">
            <v>0</v>
          </cell>
          <cell r="IL907">
            <v>0</v>
          </cell>
          <cell r="IM907">
            <v>0</v>
          </cell>
          <cell r="IN907">
            <v>0</v>
          </cell>
          <cell r="IO907">
            <v>0</v>
          </cell>
          <cell r="IP907">
            <v>0</v>
          </cell>
          <cell r="IQ907">
            <v>0</v>
          </cell>
          <cell r="IR907">
            <v>0</v>
          </cell>
          <cell r="IS907">
            <v>0</v>
          </cell>
          <cell r="IT907">
            <v>0</v>
          </cell>
          <cell r="IU907">
            <v>0</v>
          </cell>
          <cell r="IV907">
            <v>0</v>
          </cell>
          <cell r="IW907">
            <v>0</v>
          </cell>
          <cell r="IX907">
            <v>0</v>
          </cell>
          <cell r="IY907">
            <v>0</v>
          </cell>
          <cell r="IZ907">
            <v>0</v>
          </cell>
          <cell r="JA907">
            <v>0</v>
          </cell>
          <cell r="JB907">
            <v>0</v>
          </cell>
          <cell r="JD907">
            <v>0</v>
          </cell>
          <cell r="JE907">
            <v>0</v>
          </cell>
          <cell r="JF907">
            <v>0</v>
          </cell>
          <cell r="JG907">
            <v>0</v>
          </cell>
          <cell r="JH907">
            <v>0</v>
          </cell>
          <cell r="JI907">
            <v>0</v>
          </cell>
          <cell r="JJ907">
            <v>0</v>
          </cell>
          <cell r="JK907">
            <v>0</v>
          </cell>
          <cell r="JL907">
            <v>0</v>
          </cell>
          <cell r="JN907">
            <v>0</v>
          </cell>
          <cell r="JO907">
            <v>0</v>
          </cell>
          <cell r="JP907">
            <v>0</v>
          </cell>
          <cell r="JQ907">
            <v>0</v>
          </cell>
          <cell r="JR907">
            <v>0</v>
          </cell>
          <cell r="JS907">
            <v>0</v>
          </cell>
          <cell r="JT907">
            <v>0</v>
          </cell>
          <cell r="JU907">
            <v>0</v>
          </cell>
          <cell r="JV907">
            <v>0</v>
          </cell>
          <cell r="JX907">
            <v>0</v>
          </cell>
          <cell r="JY907">
            <v>0</v>
          </cell>
          <cell r="JZ907">
            <v>0</v>
          </cell>
          <cell r="KA907">
            <v>0</v>
          </cell>
          <cell r="KB907">
            <v>0</v>
          </cell>
          <cell r="KC907">
            <v>0</v>
          </cell>
          <cell r="KD907">
            <v>0</v>
          </cell>
          <cell r="KE907">
            <v>0</v>
          </cell>
          <cell r="KF907">
            <v>0</v>
          </cell>
          <cell r="KI907">
            <v>0</v>
          </cell>
          <cell r="KJ907">
            <v>0</v>
          </cell>
          <cell r="KK907">
            <v>0</v>
          </cell>
          <cell r="KL907">
            <v>0</v>
          </cell>
          <cell r="KM907">
            <v>0</v>
          </cell>
          <cell r="KN907">
            <v>0</v>
          </cell>
          <cell r="KO907">
            <v>0</v>
          </cell>
          <cell r="LQ907">
            <v>0</v>
          </cell>
          <cell r="LR907">
            <v>0</v>
          </cell>
          <cell r="LS907">
            <v>0</v>
          </cell>
          <cell r="LT907">
            <v>0</v>
          </cell>
          <cell r="LU907">
            <v>0</v>
          </cell>
          <cell r="LV907">
            <v>0</v>
          </cell>
          <cell r="LW907">
            <v>0</v>
          </cell>
          <cell r="MZ907">
            <v>0</v>
          </cell>
          <cell r="NB907">
            <v>0</v>
          </cell>
          <cell r="ND907">
            <v>0</v>
          </cell>
          <cell r="NF907">
            <v>0</v>
          </cell>
          <cell r="NI907">
            <v>0</v>
          </cell>
          <cell r="NK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0</v>
          </cell>
          <cell r="FV908">
            <v>0</v>
          </cell>
          <cell r="FW908">
            <v>0</v>
          </cell>
          <cell r="FX908">
            <v>0</v>
          </cell>
          <cell r="FY908">
            <v>0</v>
          </cell>
          <cell r="FZ908">
            <v>0</v>
          </cell>
          <cell r="GA908">
            <v>0</v>
          </cell>
          <cell r="GB908">
            <v>0</v>
          </cell>
          <cell r="GC908">
            <v>0</v>
          </cell>
          <cell r="GD908">
            <v>0</v>
          </cell>
          <cell r="GE908">
            <v>0</v>
          </cell>
          <cell r="GF908">
            <v>0</v>
          </cell>
          <cell r="GG908">
            <v>0</v>
          </cell>
          <cell r="GH908">
            <v>0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0</v>
          </cell>
          <cell r="GT908">
            <v>0</v>
          </cell>
          <cell r="GU908">
            <v>0</v>
          </cell>
          <cell r="GV908">
            <v>0</v>
          </cell>
          <cell r="GW908">
            <v>0</v>
          </cell>
          <cell r="GX908">
            <v>0</v>
          </cell>
          <cell r="GY908">
            <v>0</v>
          </cell>
          <cell r="GZ908">
            <v>0</v>
          </cell>
          <cell r="HA908">
            <v>0</v>
          </cell>
          <cell r="HB908">
            <v>0</v>
          </cell>
          <cell r="HC908">
            <v>0</v>
          </cell>
          <cell r="HD908">
            <v>0</v>
          </cell>
          <cell r="HE908">
            <v>0</v>
          </cell>
          <cell r="HF908">
            <v>0</v>
          </cell>
          <cell r="HG908">
            <v>0</v>
          </cell>
          <cell r="HH908">
            <v>0</v>
          </cell>
          <cell r="HI908">
            <v>0</v>
          </cell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0</v>
          </cell>
          <cell r="HT908">
            <v>0</v>
          </cell>
          <cell r="HU908">
            <v>0</v>
          </cell>
          <cell r="HV908">
            <v>0</v>
          </cell>
          <cell r="HW908">
            <v>0</v>
          </cell>
          <cell r="HX908">
            <v>0</v>
          </cell>
          <cell r="HY908">
            <v>0</v>
          </cell>
          <cell r="HZ908">
            <v>0</v>
          </cell>
          <cell r="IA908">
            <v>0</v>
          </cell>
          <cell r="IB908">
            <v>0</v>
          </cell>
          <cell r="IC908">
            <v>0</v>
          </cell>
          <cell r="ID908">
            <v>0</v>
          </cell>
          <cell r="IE908">
            <v>0</v>
          </cell>
          <cell r="IF908">
            <v>0</v>
          </cell>
          <cell r="IG908">
            <v>0</v>
          </cell>
          <cell r="IH908">
            <v>0</v>
          </cell>
          <cell r="II908">
            <v>0</v>
          </cell>
          <cell r="IJ908">
            <v>0</v>
          </cell>
          <cell r="IK908">
            <v>0</v>
          </cell>
          <cell r="IL908">
            <v>0</v>
          </cell>
          <cell r="IM908">
            <v>0</v>
          </cell>
          <cell r="IN908">
            <v>0</v>
          </cell>
          <cell r="IO908">
            <v>0</v>
          </cell>
          <cell r="IP908">
            <v>0</v>
          </cell>
          <cell r="IQ908">
            <v>0</v>
          </cell>
          <cell r="IR908">
            <v>0</v>
          </cell>
          <cell r="IS908">
            <v>0</v>
          </cell>
          <cell r="IT908">
            <v>0</v>
          </cell>
          <cell r="IU908">
            <v>0</v>
          </cell>
          <cell r="IV908">
            <v>0</v>
          </cell>
          <cell r="IW908">
            <v>0</v>
          </cell>
          <cell r="IX908">
            <v>0</v>
          </cell>
          <cell r="IY908">
            <v>0</v>
          </cell>
          <cell r="IZ908">
            <v>0</v>
          </cell>
          <cell r="JA908">
            <v>0</v>
          </cell>
          <cell r="JB908">
            <v>0</v>
          </cell>
          <cell r="JD908">
            <v>0</v>
          </cell>
          <cell r="JE908">
            <v>0</v>
          </cell>
          <cell r="JF908">
            <v>0</v>
          </cell>
          <cell r="JG908">
            <v>0</v>
          </cell>
          <cell r="JH908">
            <v>0</v>
          </cell>
          <cell r="JI908">
            <v>0</v>
          </cell>
          <cell r="JJ908">
            <v>0</v>
          </cell>
          <cell r="JK908">
            <v>0</v>
          </cell>
          <cell r="JL908">
            <v>0</v>
          </cell>
          <cell r="JN908">
            <v>0</v>
          </cell>
          <cell r="JO908">
            <v>0</v>
          </cell>
          <cell r="JP908">
            <v>0</v>
          </cell>
          <cell r="JQ908">
            <v>0</v>
          </cell>
          <cell r="JR908">
            <v>0</v>
          </cell>
          <cell r="JS908">
            <v>0</v>
          </cell>
          <cell r="JT908">
            <v>0</v>
          </cell>
          <cell r="JU908">
            <v>0</v>
          </cell>
          <cell r="JV908">
            <v>0</v>
          </cell>
          <cell r="JX908">
            <v>0</v>
          </cell>
          <cell r="JY908">
            <v>0</v>
          </cell>
          <cell r="JZ908">
            <v>0</v>
          </cell>
          <cell r="KA908">
            <v>0</v>
          </cell>
          <cell r="KB908">
            <v>0</v>
          </cell>
          <cell r="KC908">
            <v>0</v>
          </cell>
          <cell r="KD908">
            <v>0</v>
          </cell>
          <cell r="KE908">
            <v>0</v>
          </cell>
          <cell r="KF908">
            <v>0</v>
          </cell>
          <cell r="KI908">
            <v>0</v>
          </cell>
          <cell r="KJ908">
            <v>0</v>
          </cell>
          <cell r="KK908">
            <v>0</v>
          </cell>
          <cell r="KL908">
            <v>0</v>
          </cell>
          <cell r="KM908">
            <v>0</v>
          </cell>
          <cell r="KN908">
            <v>0</v>
          </cell>
          <cell r="KO908">
            <v>0</v>
          </cell>
          <cell r="LQ908">
            <v>0</v>
          </cell>
          <cell r="LR908">
            <v>0</v>
          </cell>
          <cell r="LS908">
            <v>0</v>
          </cell>
          <cell r="LT908">
            <v>0</v>
          </cell>
          <cell r="LU908">
            <v>0</v>
          </cell>
          <cell r="LV908">
            <v>0</v>
          </cell>
          <cell r="LW908">
            <v>0</v>
          </cell>
          <cell r="MZ908">
            <v>0</v>
          </cell>
          <cell r="NB908">
            <v>0</v>
          </cell>
          <cell r="ND908">
            <v>0</v>
          </cell>
          <cell r="NF908">
            <v>0</v>
          </cell>
          <cell r="NI908">
            <v>0</v>
          </cell>
          <cell r="NK908">
            <v>0</v>
          </cell>
        </row>
        <row r="909">
          <cell r="B909" t="e">
            <v>#REF!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0</v>
          </cell>
          <cell r="GB909">
            <v>0</v>
          </cell>
          <cell r="GC909">
            <v>0</v>
          </cell>
          <cell r="GD909">
            <v>0</v>
          </cell>
          <cell r="GE909">
            <v>0</v>
          </cell>
          <cell r="GF909">
            <v>0</v>
          </cell>
          <cell r="GG909">
            <v>0</v>
          </cell>
          <cell r="GH909">
            <v>0</v>
          </cell>
          <cell r="GI909">
            <v>0</v>
          </cell>
          <cell r="GJ909">
            <v>0</v>
          </cell>
          <cell r="GK909">
            <v>0</v>
          </cell>
          <cell r="GL909">
            <v>0</v>
          </cell>
          <cell r="GM909">
            <v>0</v>
          </cell>
          <cell r="GN909">
            <v>0</v>
          </cell>
          <cell r="GO909">
            <v>0</v>
          </cell>
          <cell r="GP909">
            <v>0</v>
          </cell>
          <cell r="GQ909">
            <v>0</v>
          </cell>
          <cell r="GR909">
            <v>0</v>
          </cell>
          <cell r="GS909">
            <v>0</v>
          </cell>
          <cell r="GT909">
            <v>0</v>
          </cell>
          <cell r="GU909">
            <v>0</v>
          </cell>
          <cell r="GV909">
            <v>0</v>
          </cell>
          <cell r="GW909">
            <v>0</v>
          </cell>
          <cell r="GX909">
            <v>0</v>
          </cell>
          <cell r="GY909">
            <v>0</v>
          </cell>
          <cell r="GZ909">
            <v>0</v>
          </cell>
          <cell r="HA909">
            <v>0</v>
          </cell>
          <cell r="HB909">
            <v>0</v>
          </cell>
          <cell r="HC909">
            <v>0</v>
          </cell>
          <cell r="HD909">
            <v>0</v>
          </cell>
          <cell r="HE909">
            <v>0</v>
          </cell>
          <cell r="HF909">
            <v>0</v>
          </cell>
          <cell r="HG909">
            <v>0</v>
          </cell>
          <cell r="HH909">
            <v>0</v>
          </cell>
          <cell r="HI909">
            <v>0</v>
          </cell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0</v>
          </cell>
          <cell r="HT909">
            <v>0</v>
          </cell>
          <cell r="HU909">
            <v>0</v>
          </cell>
          <cell r="HV909">
            <v>0</v>
          </cell>
          <cell r="HW909">
            <v>0</v>
          </cell>
          <cell r="HX909">
            <v>0</v>
          </cell>
          <cell r="HY909">
            <v>0</v>
          </cell>
          <cell r="HZ909">
            <v>0</v>
          </cell>
          <cell r="IA909">
            <v>0</v>
          </cell>
          <cell r="IB909">
            <v>0</v>
          </cell>
          <cell r="IC909">
            <v>0</v>
          </cell>
          <cell r="ID909">
            <v>0</v>
          </cell>
          <cell r="IE909">
            <v>0</v>
          </cell>
          <cell r="IF909">
            <v>0</v>
          </cell>
          <cell r="IG909">
            <v>0</v>
          </cell>
          <cell r="IH909">
            <v>0</v>
          </cell>
          <cell r="II909">
            <v>0</v>
          </cell>
          <cell r="IJ909">
            <v>0</v>
          </cell>
          <cell r="IK909">
            <v>0</v>
          </cell>
          <cell r="IL909">
            <v>0</v>
          </cell>
          <cell r="IM909">
            <v>0</v>
          </cell>
          <cell r="IN909">
            <v>0</v>
          </cell>
          <cell r="IO909">
            <v>0</v>
          </cell>
          <cell r="IP909">
            <v>0</v>
          </cell>
          <cell r="IQ909">
            <v>0</v>
          </cell>
          <cell r="IR909">
            <v>0</v>
          </cell>
          <cell r="IS909">
            <v>0</v>
          </cell>
          <cell r="IT909">
            <v>0</v>
          </cell>
          <cell r="IU909">
            <v>0</v>
          </cell>
          <cell r="IV909">
            <v>0</v>
          </cell>
          <cell r="IW909">
            <v>0</v>
          </cell>
          <cell r="IX909">
            <v>0</v>
          </cell>
          <cell r="IY909">
            <v>0</v>
          </cell>
          <cell r="IZ909">
            <v>0</v>
          </cell>
          <cell r="JA909">
            <v>0</v>
          </cell>
          <cell r="JB909">
            <v>0</v>
          </cell>
          <cell r="JD909">
            <v>0</v>
          </cell>
          <cell r="JE909">
            <v>0</v>
          </cell>
          <cell r="JF909">
            <v>0</v>
          </cell>
          <cell r="JG909">
            <v>0</v>
          </cell>
          <cell r="JH909">
            <v>0</v>
          </cell>
          <cell r="JI909">
            <v>0</v>
          </cell>
          <cell r="JJ909">
            <v>0</v>
          </cell>
          <cell r="JK909">
            <v>0</v>
          </cell>
          <cell r="JL909">
            <v>0</v>
          </cell>
          <cell r="JN909">
            <v>0</v>
          </cell>
          <cell r="JO909">
            <v>0</v>
          </cell>
          <cell r="JP909">
            <v>0</v>
          </cell>
          <cell r="JQ909">
            <v>0</v>
          </cell>
          <cell r="JR909">
            <v>0</v>
          </cell>
          <cell r="JS909">
            <v>0</v>
          </cell>
          <cell r="JT909">
            <v>0</v>
          </cell>
          <cell r="JU909">
            <v>0</v>
          </cell>
          <cell r="JV909">
            <v>0</v>
          </cell>
          <cell r="JX909">
            <v>0</v>
          </cell>
          <cell r="JY909">
            <v>0</v>
          </cell>
          <cell r="JZ909">
            <v>0</v>
          </cell>
          <cell r="KA909">
            <v>0</v>
          </cell>
          <cell r="KB909">
            <v>0</v>
          </cell>
          <cell r="KC909">
            <v>0</v>
          </cell>
          <cell r="KD909">
            <v>0</v>
          </cell>
          <cell r="KE909">
            <v>0</v>
          </cell>
          <cell r="KF909">
            <v>0</v>
          </cell>
          <cell r="KI909">
            <v>0</v>
          </cell>
          <cell r="KJ909">
            <v>0</v>
          </cell>
          <cell r="KK909">
            <v>0</v>
          </cell>
          <cell r="KL909">
            <v>0</v>
          </cell>
          <cell r="KM909">
            <v>0</v>
          </cell>
          <cell r="KN909">
            <v>0</v>
          </cell>
          <cell r="KO909">
            <v>0</v>
          </cell>
          <cell r="LQ909">
            <v>0</v>
          </cell>
          <cell r="LR909">
            <v>0</v>
          </cell>
          <cell r="LS909">
            <v>0</v>
          </cell>
          <cell r="LT909">
            <v>0</v>
          </cell>
          <cell r="LU909">
            <v>0</v>
          </cell>
          <cell r="LV909">
            <v>0</v>
          </cell>
          <cell r="LW909">
            <v>0</v>
          </cell>
          <cell r="MZ909">
            <v>0</v>
          </cell>
          <cell r="NB909">
            <v>0</v>
          </cell>
          <cell r="ND909">
            <v>0</v>
          </cell>
          <cell r="NF909">
            <v>0</v>
          </cell>
          <cell r="NI909">
            <v>0</v>
          </cell>
          <cell r="NK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0</v>
          </cell>
          <cell r="FV910">
            <v>0</v>
          </cell>
          <cell r="FW910">
            <v>0</v>
          </cell>
          <cell r="FX910">
            <v>0</v>
          </cell>
          <cell r="FY910">
            <v>0</v>
          </cell>
          <cell r="FZ910">
            <v>0</v>
          </cell>
          <cell r="GA910">
            <v>0</v>
          </cell>
          <cell r="GB910">
            <v>0</v>
          </cell>
          <cell r="GC910">
            <v>0</v>
          </cell>
          <cell r="GD910">
            <v>0</v>
          </cell>
          <cell r="GE910">
            <v>0</v>
          </cell>
          <cell r="GF910">
            <v>0</v>
          </cell>
          <cell r="GG910">
            <v>0</v>
          </cell>
          <cell r="GH910">
            <v>0</v>
          </cell>
          <cell r="GI910">
            <v>0</v>
          </cell>
          <cell r="GJ910">
            <v>0</v>
          </cell>
          <cell r="GK910">
            <v>0</v>
          </cell>
          <cell r="GL910">
            <v>0</v>
          </cell>
          <cell r="GM910">
            <v>0</v>
          </cell>
          <cell r="GN910">
            <v>0</v>
          </cell>
          <cell r="GO910">
            <v>0</v>
          </cell>
          <cell r="GP910">
            <v>0</v>
          </cell>
          <cell r="GQ910">
            <v>0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V910">
            <v>0</v>
          </cell>
          <cell r="GW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B910">
            <v>0</v>
          </cell>
          <cell r="HC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H910">
            <v>0</v>
          </cell>
          <cell r="HI910">
            <v>0</v>
          </cell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0</v>
          </cell>
          <cell r="HT910">
            <v>0</v>
          </cell>
          <cell r="HU910">
            <v>0</v>
          </cell>
          <cell r="HV910">
            <v>0</v>
          </cell>
          <cell r="HW910">
            <v>0</v>
          </cell>
          <cell r="HX910">
            <v>0</v>
          </cell>
          <cell r="HY910">
            <v>0</v>
          </cell>
          <cell r="HZ910">
            <v>0</v>
          </cell>
          <cell r="IA910">
            <v>0</v>
          </cell>
          <cell r="IB910">
            <v>0</v>
          </cell>
          <cell r="IC910">
            <v>0</v>
          </cell>
          <cell r="ID910">
            <v>0</v>
          </cell>
          <cell r="IE910">
            <v>0</v>
          </cell>
          <cell r="IF910">
            <v>0</v>
          </cell>
          <cell r="IG910">
            <v>0</v>
          </cell>
          <cell r="IH910">
            <v>0</v>
          </cell>
          <cell r="II910">
            <v>0</v>
          </cell>
          <cell r="IJ910">
            <v>0</v>
          </cell>
          <cell r="IK910">
            <v>0</v>
          </cell>
          <cell r="IL910">
            <v>0</v>
          </cell>
          <cell r="IM910">
            <v>0</v>
          </cell>
          <cell r="IN910">
            <v>0</v>
          </cell>
          <cell r="IO910">
            <v>0</v>
          </cell>
          <cell r="IP910">
            <v>0</v>
          </cell>
          <cell r="IQ910">
            <v>0</v>
          </cell>
          <cell r="IR910">
            <v>0</v>
          </cell>
          <cell r="IS910">
            <v>0</v>
          </cell>
          <cell r="IT910">
            <v>0</v>
          </cell>
          <cell r="IU910">
            <v>0</v>
          </cell>
          <cell r="IV910">
            <v>0</v>
          </cell>
          <cell r="IW910">
            <v>0</v>
          </cell>
          <cell r="IX910">
            <v>0</v>
          </cell>
          <cell r="IY910">
            <v>0</v>
          </cell>
          <cell r="IZ910">
            <v>0</v>
          </cell>
          <cell r="JA910">
            <v>0</v>
          </cell>
          <cell r="JB910">
            <v>0</v>
          </cell>
          <cell r="JD910">
            <v>0</v>
          </cell>
          <cell r="JE910">
            <v>0</v>
          </cell>
          <cell r="JF910">
            <v>0</v>
          </cell>
          <cell r="JG910">
            <v>0</v>
          </cell>
          <cell r="JH910">
            <v>0</v>
          </cell>
          <cell r="JI910">
            <v>0</v>
          </cell>
          <cell r="JJ910">
            <v>0</v>
          </cell>
          <cell r="JK910">
            <v>0</v>
          </cell>
          <cell r="JL910">
            <v>0</v>
          </cell>
          <cell r="JN910">
            <v>0</v>
          </cell>
          <cell r="JO910">
            <v>0</v>
          </cell>
          <cell r="JP910">
            <v>0</v>
          </cell>
          <cell r="JQ910">
            <v>0</v>
          </cell>
          <cell r="JR910">
            <v>0</v>
          </cell>
          <cell r="JS910">
            <v>0</v>
          </cell>
          <cell r="JT910">
            <v>0</v>
          </cell>
          <cell r="JU910">
            <v>0</v>
          </cell>
          <cell r="JV910">
            <v>0</v>
          </cell>
          <cell r="JX910">
            <v>0</v>
          </cell>
          <cell r="JY910">
            <v>0</v>
          </cell>
          <cell r="JZ910">
            <v>0</v>
          </cell>
          <cell r="KA910">
            <v>0</v>
          </cell>
          <cell r="KB910">
            <v>0</v>
          </cell>
          <cell r="KC910">
            <v>0</v>
          </cell>
          <cell r="KD910">
            <v>0</v>
          </cell>
          <cell r="KE910">
            <v>0</v>
          </cell>
          <cell r="KF910">
            <v>0</v>
          </cell>
          <cell r="KI910">
            <v>0</v>
          </cell>
          <cell r="KJ910">
            <v>0</v>
          </cell>
          <cell r="KK910">
            <v>0</v>
          </cell>
          <cell r="KL910">
            <v>0</v>
          </cell>
          <cell r="KM910">
            <v>0</v>
          </cell>
          <cell r="KN910">
            <v>0</v>
          </cell>
          <cell r="KO910">
            <v>0</v>
          </cell>
          <cell r="LQ910">
            <v>0</v>
          </cell>
          <cell r="LR910">
            <v>0</v>
          </cell>
          <cell r="LS910">
            <v>0</v>
          </cell>
          <cell r="LT910">
            <v>0</v>
          </cell>
          <cell r="LU910">
            <v>0</v>
          </cell>
          <cell r="LV910">
            <v>0</v>
          </cell>
          <cell r="LW910">
            <v>0</v>
          </cell>
          <cell r="MZ910">
            <v>0</v>
          </cell>
          <cell r="NB910">
            <v>0</v>
          </cell>
          <cell r="ND910">
            <v>0</v>
          </cell>
          <cell r="NF910">
            <v>0</v>
          </cell>
          <cell r="NI910">
            <v>0</v>
          </cell>
          <cell r="NK910">
            <v>0</v>
          </cell>
        </row>
        <row r="911">
          <cell r="B911" t="e">
            <v>#REF!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0</v>
          </cell>
          <cell r="FV911">
            <v>0</v>
          </cell>
          <cell r="FW911">
            <v>0</v>
          </cell>
          <cell r="FX911">
            <v>0</v>
          </cell>
          <cell r="FY911">
            <v>0</v>
          </cell>
          <cell r="FZ911">
            <v>0</v>
          </cell>
          <cell r="GA911">
            <v>0</v>
          </cell>
          <cell r="GB911">
            <v>0</v>
          </cell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>
            <v>0</v>
          </cell>
          <cell r="GI911">
            <v>0</v>
          </cell>
          <cell r="GJ911">
            <v>0</v>
          </cell>
          <cell r="GK911">
            <v>0</v>
          </cell>
          <cell r="GL911">
            <v>0</v>
          </cell>
          <cell r="GM911">
            <v>0</v>
          </cell>
          <cell r="GN911">
            <v>0</v>
          </cell>
          <cell r="GO911">
            <v>0</v>
          </cell>
          <cell r="GP911">
            <v>0</v>
          </cell>
          <cell r="GQ911">
            <v>0</v>
          </cell>
          <cell r="GR911">
            <v>0</v>
          </cell>
          <cell r="GS911">
            <v>0</v>
          </cell>
          <cell r="GT911">
            <v>0</v>
          </cell>
          <cell r="GU911">
            <v>0</v>
          </cell>
          <cell r="GV911">
            <v>0</v>
          </cell>
          <cell r="GW911">
            <v>0</v>
          </cell>
          <cell r="GX911">
            <v>0</v>
          </cell>
          <cell r="GY911">
            <v>0</v>
          </cell>
          <cell r="GZ911">
            <v>0</v>
          </cell>
          <cell r="HA911">
            <v>0</v>
          </cell>
          <cell r="HB911">
            <v>0</v>
          </cell>
          <cell r="HC911">
            <v>0</v>
          </cell>
          <cell r="HD911">
            <v>0</v>
          </cell>
          <cell r="HE911">
            <v>0</v>
          </cell>
          <cell r="HF911">
            <v>0</v>
          </cell>
          <cell r="HG911">
            <v>0</v>
          </cell>
          <cell r="HH911">
            <v>0</v>
          </cell>
          <cell r="HI911">
            <v>0</v>
          </cell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0</v>
          </cell>
          <cell r="HT911">
            <v>0</v>
          </cell>
          <cell r="HU911">
            <v>0</v>
          </cell>
          <cell r="HV911">
            <v>0</v>
          </cell>
          <cell r="HW911">
            <v>0</v>
          </cell>
          <cell r="HX911">
            <v>0</v>
          </cell>
          <cell r="HY911">
            <v>0</v>
          </cell>
          <cell r="HZ911">
            <v>0</v>
          </cell>
          <cell r="IA911">
            <v>0</v>
          </cell>
          <cell r="IB911">
            <v>0</v>
          </cell>
          <cell r="IC911">
            <v>0</v>
          </cell>
          <cell r="ID911">
            <v>0</v>
          </cell>
          <cell r="IE911">
            <v>0</v>
          </cell>
          <cell r="IF911">
            <v>0</v>
          </cell>
          <cell r="IG911">
            <v>0</v>
          </cell>
          <cell r="IH911">
            <v>0</v>
          </cell>
          <cell r="II911">
            <v>0</v>
          </cell>
          <cell r="IJ911">
            <v>0</v>
          </cell>
          <cell r="IK911">
            <v>0</v>
          </cell>
          <cell r="IL911">
            <v>0</v>
          </cell>
          <cell r="IM911">
            <v>0</v>
          </cell>
          <cell r="IN911">
            <v>0</v>
          </cell>
          <cell r="IO911">
            <v>0</v>
          </cell>
          <cell r="IP911">
            <v>0</v>
          </cell>
          <cell r="IQ911">
            <v>0</v>
          </cell>
          <cell r="IR911">
            <v>0</v>
          </cell>
          <cell r="IS911">
            <v>0</v>
          </cell>
          <cell r="IT911">
            <v>0</v>
          </cell>
          <cell r="IU911">
            <v>0</v>
          </cell>
          <cell r="IV911">
            <v>0</v>
          </cell>
          <cell r="IW911">
            <v>0</v>
          </cell>
          <cell r="IX911">
            <v>0</v>
          </cell>
          <cell r="IY911">
            <v>0</v>
          </cell>
          <cell r="IZ911">
            <v>0</v>
          </cell>
          <cell r="JA911">
            <v>0</v>
          </cell>
          <cell r="JB911">
            <v>0</v>
          </cell>
          <cell r="JD911">
            <v>0</v>
          </cell>
          <cell r="JE911">
            <v>0</v>
          </cell>
          <cell r="JF911">
            <v>0</v>
          </cell>
          <cell r="JG911">
            <v>0</v>
          </cell>
          <cell r="JH911">
            <v>0</v>
          </cell>
          <cell r="JI911">
            <v>0</v>
          </cell>
          <cell r="JJ911">
            <v>0</v>
          </cell>
          <cell r="JK911">
            <v>0</v>
          </cell>
          <cell r="JL911">
            <v>0</v>
          </cell>
          <cell r="JN911">
            <v>0</v>
          </cell>
          <cell r="JO911">
            <v>0</v>
          </cell>
          <cell r="JP911">
            <v>0</v>
          </cell>
          <cell r="JQ911">
            <v>0</v>
          </cell>
          <cell r="JR911">
            <v>0</v>
          </cell>
          <cell r="JS911">
            <v>0</v>
          </cell>
          <cell r="JT911">
            <v>0</v>
          </cell>
          <cell r="JU911">
            <v>0</v>
          </cell>
          <cell r="JV911">
            <v>0</v>
          </cell>
          <cell r="JX911">
            <v>0</v>
          </cell>
          <cell r="JY911">
            <v>0</v>
          </cell>
          <cell r="JZ911">
            <v>0</v>
          </cell>
          <cell r="KA911">
            <v>0</v>
          </cell>
          <cell r="KB911">
            <v>0</v>
          </cell>
          <cell r="KC911">
            <v>0</v>
          </cell>
          <cell r="KD911">
            <v>0</v>
          </cell>
          <cell r="KE911">
            <v>0</v>
          </cell>
          <cell r="KF911">
            <v>0</v>
          </cell>
          <cell r="KI911">
            <v>0</v>
          </cell>
          <cell r="KJ911">
            <v>0</v>
          </cell>
          <cell r="KK911">
            <v>0</v>
          </cell>
          <cell r="KL911">
            <v>0</v>
          </cell>
          <cell r="KM911">
            <v>0</v>
          </cell>
          <cell r="KN911">
            <v>0</v>
          </cell>
          <cell r="KO911">
            <v>0</v>
          </cell>
          <cell r="LQ911">
            <v>0</v>
          </cell>
          <cell r="LR911">
            <v>0</v>
          </cell>
          <cell r="LS911">
            <v>0</v>
          </cell>
          <cell r="LT911">
            <v>0</v>
          </cell>
          <cell r="LU911">
            <v>0</v>
          </cell>
          <cell r="LV911">
            <v>0</v>
          </cell>
          <cell r="LW911">
            <v>0</v>
          </cell>
          <cell r="MZ911">
            <v>0</v>
          </cell>
          <cell r="NB911">
            <v>0</v>
          </cell>
          <cell r="ND911">
            <v>0</v>
          </cell>
          <cell r="NF911">
            <v>0</v>
          </cell>
          <cell r="NI911">
            <v>0</v>
          </cell>
          <cell r="NK911">
            <v>0</v>
          </cell>
        </row>
        <row r="912">
          <cell r="B912" t="e">
            <v>#REF!</v>
          </cell>
          <cell r="D912"/>
          <cell r="E912">
            <v>0</v>
          </cell>
          <cell r="F912"/>
          <cell r="G912">
            <v>0</v>
          </cell>
          <cell r="H912"/>
          <cell r="I912">
            <v>0</v>
          </cell>
          <cell r="J912"/>
          <cell r="K912">
            <v>0</v>
          </cell>
          <cell r="L912"/>
          <cell r="M912">
            <v>0</v>
          </cell>
          <cell r="N912"/>
          <cell r="O912">
            <v>0</v>
          </cell>
          <cell r="P912"/>
          <cell r="Q912">
            <v>0</v>
          </cell>
          <cell r="R912"/>
          <cell r="S912">
            <v>0</v>
          </cell>
          <cell r="T912"/>
          <cell r="U912">
            <v>0</v>
          </cell>
          <cell r="V912"/>
          <cell r="W912">
            <v>0</v>
          </cell>
          <cell r="X912"/>
          <cell r="Y912">
            <v>0</v>
          </cell>
          <cell r="Z912"/>
          <cell r="AA912">
            <v>0</v>
          </cell>
          <cell r="AB912"/>
          <cell r="AC912">
            <v>0</v>
          </cell>
          <cell r="AD912"/>
          <cell r="AE912">
            <v>0</v>
          </cell>
          <cell r="AF912"/>
          <cell r="AG912">
            <v>0</v>
          </cell>
          <cell r="AH912"/>
          <cell r="AI912">
            <v>0</v>
          </cell>
          <cell r="AJ912"/>
          <cell r="AK912">
            <v>0</v>
          </cell>
          <cell r="AL912"/>
          <cell r="AM912">
            <v>0</v>
          </cell>
          <cell r="AN912"/>
          <cell r="AO912">
            <v>0</v>
          </cell>
          <cell r="AP912"/>
          <cell r="AQ912">
            <v>0</v>
          </cell>
          <cell r="AR912"/>
          <cell r="AS912">
            <v>0</v>
          </cell>
          <cell r="AT912"/>
          <cell r="AU912">
            <v>0</v>
          </cell>
          <cell r="AV912"/>
          <cell r="AW912">
            <v>0</v>
          </cell>
          <cell r="AX912"/>
          <cell r="AY912">
            <v>0</v>
          </cell>
          <cell r="AZ912"/>
          <cell r="BA912">
            <v>0</v>
          </cell>
          <cell r="BB912"/>
          <cell r="BC912">
            <v>0</v>
          </cell>
          <cell r="BD912"/>
          <cell r="BE912">
            <v>0</v>
          </cell>
          <cell r="BF912"/>
          <cell r="BG912">
            <v>0</v>
          </cell>
          <cell r="BH912"/>
          <cell r="BI912">
            <v>0</v>
          </cell>
          <cell r="BJ912"/>
          <cell r="BK912">
            <v>0</v>
          </cell>
          <cell r="BL912"/>
          <cell r="BM912">
            <v>0</v>
          </cell>
          <cell r="BN912"/>
          <cell r="BO912">
            <v>0</v>
          </cell>
          <cell r="BP912"/>
          <cell r="BQ912">
            <v>0</v>
          </cell>
          <cell r="BR912"/>
          <cell r="BS912">
            <v>0</v>
          </cell>
          <cell r="BT912"/>
          <cell r="BU912">
            <v>0</v>
          </cell>
          <cell r="BV912"/>
          <cell r="BW912">
            <v>0</v>
          </cell>
          <cell r="BX912"/>
          <cell r="BY912">
            <v>0</v>
          </cell>
          <cell r="BZ912"/>
          <cell r="CA912">
            <v>0</v>
          </cell>
          <cell r="CB912"/>
          <cell r="CC912">
            <v>0</v>
          </cell>
          <cell r="CD912"/>
          <cell r="CE912">
            <v>0</v>
          </cell>
          <cell r="CF912"/>
          <cell r="CG912">
            <v>0</v>
          </cell>
          <cell r="CH912"/>
          <cell r="CI912">
            <v>0</v>
          </cell>
          <cell r="CJ912"/>
          <cell r="CK912">
            <v>0</v>
          </cell>
          <cell r="CL912"/>
          <cell r="CM912">
            <v>0</v>
          </cell>
          <cell r="CN912"/>
          <cell r="CO912">
            <v>0</v>
          </cell>
          <cell r="CP912"/>
          <cell r="CQ912">
            <v>0</v>
          </cell>
          <cell r="CR912"/>
          <cell r="CS912">
            <v>0</v>
          </cell>
          <cell r="CT912"/>
          <cell r="CU912">
            <v>0</v>
          </cell>
          <cell r="CV912"/>
          <cell r="CW912">
            <v>0</v>
          </cell>
          <cell r="CX912"/>
          <cell r="CY912">
            <v>0</v>
          </cell>
          <cell r="CZ912"/>
          <cell r="DA912">
            <v>0</v>
          </cell>
          <cell r="DB912"/>
          <cell r="DC912">
            <v>0</v>
          </cell>
          <cell r="DD912"/>
          <cell r="DE912">
            <v>0</v>
          </cell>
          <cell r="DF912"/>
          <cell r="DG912">
            <v>0</v>
          </cell>
          <cell r="DH912"/>
          <cell r="DI912">
            <v>0</v>
          </cell>
          <cell r="DJ912"/>
          <cell r="DK912">
            <v>0</v>
          </cell>
          <cell r="DL912"/>
          <cell r="DM912">
            <v>0</v>
          </cell>
          <cell r="DN912"/>
          <cell r="DO912">
            <v>0</v>
          </cell>
          <cell r="DP912"/>
          <cell r="DQ912">
            <v>0</v>
          </cell>
          <cell r="DR912"/>
          <cell r="DS912">
            <v>0</v>
          </cell>
          <cell r="DT912"/>
          <cell r="DU912">
            <v>0</v>
          </cell>
          <cell r="DV912"/>
          <cell r="DW912">
            <v>0</v>
          </cell>
          <cell r="DX912"/>
          <cell r="DY912">
            <v>0</v>
          </cell>
          <cell r="DZ912"/>
          <cell r="EA912">
            <v>0</v>
          </cell>
          <cell r="EB912"/>
          <cell r="EC912">
            <v>0</v>
          </cell>
          <cell r="ED912"/>
          <cell r="EE912">
            <v>0</v>
          </cell>
          <cell r="EF912"/>
          <cell r="EG912">
            <v>0</v>
          </cell>
          <cell r="EH912"/>
          <cell r="EI912">
            <v>0</v>
          </cell>
          <cell r="EJ912"/>
          <cell r="EK912">
            <v>0</v>
          </cell>
          <cell r="EL912"/>
          <cell r="EM912">
            <v>0</v>
          </cell>
          <cell r="EN912"/>
          <cell r="EO912">
            <v>0</v>
          </cell>
          <cell r="EP912"/>
          <cell r="EQ912">
            <v>0</v>
          </cell>
          <cell r="ER912"/>
          <cell r="ES912">
            <v>0</v>
          </cell>
          <cell r="ET912"/>
          <cell r="EU912">
            <v>0</v>
          </cell>
          <cell r="EV912"/>
          <cell r="EW912">
            <v>0</v>
          </cell>
          <cell r="EX912"/>
          <cell r="EY912">
            <v>0</v>
          </cell>
          <cell r="EZ912"/>
          <cell r="FA912">
            <v>0</v>
          </cell>
          <cell r="FB912"/>
          <cell r="FC912">
            <v>0</v>
          </cell>
          <cell r="FD912"/>
          <cell r="FE912">
            <v>0</v>
          </cell>
          <cell r="FF912"/>
          <cell r="FG912">
            <v>0</v>
          </cell>
          <cell r="FH912"/>
          <cell r="FI912">
            <v>0</v>
          </cell>
          <cell r="FJ912"/>
          <cell r="FK912">
            <v>0</v>
          </cell>
          <cell r="FL912"/>
          <cell r="FM912">
            <v>0</v>
          </cell>
          <cell r="FN912"/>
          <cell r="FO912">
            <v>0</v>
          </cell>
          <cell r="FP912"/>
          <cell r="FQ912">
            <v>0</v>
          </cell>
          <cell r="FR912"/>
          <cell r="FS912">
            <v>0</v>
          </cell>
          <cell r="FT912"/>
          <cell r="FU912">
            <v>0</v>
          </cell>
          <cell r="FV912"/>
          <cell r="FW912">
            <v>0</v>
          </cell>
          <cell r="FX912"/>
          <cell r="FY912">
            <v>0</v>
          </cell>
          <cell r="FZ912"/>
          <cell r="GA912">
            <v>0</v>
          </cell>
          <cell r="GB912"/>
          <cell r="GC912">
            <v>0</v>
          </cell>
          <cell r="GD912"/>
          <cell r="GE912">
            <v>0</v>
          </cell>
          <cell r="GF912"/>
          <cell r="GG912">
            <v>0</v>
          </cell>
          <cell r="GH912"/>
          <cell r="GI912">
            <v>0</v>
          </cell>
          <cell r="GJ912"/>
          <cell r="GK912">
            <v>0</v>
          </cell>
          <cell r="GL912"/>
          <cell r="GM912">
            <v>0</v>
          </cell>
          <cell r="GN912"/>
          <cell r="GO912">
            <v>0</v>
          </cell>
          <cell r="GP912"/>
          <cell r="GQ912">
            <v>0</v>
          </cell>
          <cell r="GR912"/>
          <cell r="GS912">
            <v>0</v>
          </cell>
          <cell r="GT912"/>
          <cell r="GU912">
            <v>0</v>
          </cell>
          <cell r="GV912"/>
          <cell r="GW912">
            <v>0</v>
          </cell>
          <cell r="GX912"/>
          <cell r="GY912">
            <v>0</v>
          </cell>
          <cell r="GZ912"/>
          <cell r="HA912">
            <v>0</v>
          </cell>
          <cell r="HB912"/>
          <cell r="HC912">
            <v>0</v>
          </cell>
          <cell r="HD912"/>
          <cell r="HE912">
            <v>0</v>
          </cell>
          <cell r="HF912"/>
          <cell r="HG912">
            <v>0</v>
          </cell>
          <cell r="HH912"/>
          <cell r="HI912">
            <v>0</v>
          </cell>
          <cell r="HJ912"/>
          <cell r="HK912">
            <v>0</v>
          </cell>
          <cell r="HL912"/>
          <cell r="HM912">
            <v>0</v>
          </cell>
          <cell r="HN912"/>
          <cell r="HO912">
            <v>0</v>
          </cell>
          <cell r="HP912"/>
          <cell r="HQ912">
            <v>0</v>
          </cell>
          <cell r="HR912"/>
          <cell r="HS912">
            <v>0</v>
          </cell>
          <cell r="HT912"/>
          <cell r="HU912">
            <v>0</v>
          </cell>
          <cell r="HV912"/>
          <cell r="HW912">
            <v>0</v>
          </cell>
          <cell r="HX912"/>
          <cell r="HY912">
            <v>0</v>
          </cell>
          <cell r="HZ912"/>
          <cell r="IA912">
            <v>0</v>
          </cell>
          <cell r="IB912"/>
          <cell r="IC912">
            <v>0</v>
          </cell>
          <cell r="ID912"/>
          <cell r="IE912">
            <v>0</v>
          </cell>
          <cell r="IF912"/>
          <cell r="IG912">
            <v>0</v>
          </cell>
          <cell r="IH912"/>
          <cell r="II912">
            <v>0</v>
          </cell>
          <cell r="IJ912"/>
          <cell r="IK912">
            <v>0</v>
          </cell>
          <cell r="IL912"/>
          <cell r="IM912">
            <v>0</v>
          </cell>
          <cell r="IN912"/>
          <cell r="IO912">
            <v>0</v>
          </cell>
          <cell r="IP912"/>
          <cell r="IQ912">
            <v>0</v>
          </cell>
          <cell r="IR912"/>
          <cell r="IS912">
            <v>0</v>
          </cell>
          <cell r="IT912"/>
          <cell r="IU912">
            <v>0</v>
          </cell>
          <cell r="IV912"/>
          <cell r="IW912">
            <v>0</v>
          </cell>
          <cell r="IX912"/>
          <cell r="IY912">
            <v>0</v>
          </cell>
          <cell r="IZ912"/>
          <cell r="JA912">
            <v>0</v>
          </cell>
          <cell r="JB912"/>
          <cell r="JD912">
            <v>0</v>
          </cell>
          <cell r="JE912">
            <v>0</v>
          </cell>
          <cell r="JF912">
            <v>0</v>
          </cell>
          <cell r="JG912">
            <v>0</v>
          </cell>
          <cell r="JH912">
            <v>0</v>
          </cell>
          <cell r="JI912">
            <v>0</v>
          </cell>
          <cell r="JJ912">
            <v>0</v>
          </cell>
          <cell r="JK912">
            <v>0</v>
          </cell>
          <cell r="JL912"/>
          <cell r="JN912">
            <v>0</v>
          </cell>
          <cell r="JO912">
            <v>0</v>
          </cell>
          <cell r="JP912">
            <v>0</v>
          </cell>
          <cell r="JQ912">
            <v>0</v>
          </cell>
          <cell r="JR912">
            <v>0</v>
          </cell>
          <cell r="JS912">
            <v>0</v>
          </cell>
          <cell r="JT912">
            <v>0</v>
          </cell>
          <cell r="JU912">
            <v>0</v>
          </cell>
          <cell r="JV912"/>
          <cell r="JX912">
            <v>0</v>
          </cell>
          <cell r="JY912">
            <v>0</v>
          </cell>
          <cell r="JZ912">
            <v>0</v>
          </cell>
          <cell r="KA912">
            <v>0</v>
          </cell>
          <cell r="KB912">
            <v>0</v>
          </cell>
          <cell r="KC912">
            <v>0</v>
          </cell>
          <cell r="KD912">
            <v>0</v>
          </cell>
          <cell r="KE912">
            <v>0</v>
          </cell>
          <cell r="KF912"/>
          <cell r="KI912"/>
          <cell r="KJ912">
            <v>0</v>
          </cell>
          <cell r="KK912"/>
          <cell r="KL912">
            <v>0</v>
          </cell>
          <cell r="KM912"/>
          <cell r="KN912">
            <v>0</v>
          </cell>
          <cell r="KO912"/>
          <cell r="KS912"/>
          <cell r="KT912">
            <v>0</v>
          </cell>
          <cell r="KU912">
            <v>0</v>
          </cell>
          <cell r="KV912">
            <v>0</v>
          </cell>
          <cell r="KW912">
            <v>0</v>
          </cell>
          <cell r="KX912">
            <v>0</v>
          </cell>
          <cell r="KY912">
            <v>0</v>
          </cell>
          <cell r="KZ912">
            <v>0</v>
          </cell>
          <cell r="LA912">
            <v>0</v>
          </cell>
          <cell r="LB912">
            <v>0</v>
          </cell>
          <cell r="LC912">
            <v>0</v>
          </cell>
          <cell r="LD912">
            <v>0</v>
          </cell>
          <cell r="LE912">
            <v>0</v>
          </cell>
          <cell r="LF912">
            <v>0</v>
          </cell>
          <cell r="LG912">
            <v>0</v>
          </cell>
          <cell r="LH912">
            <v>0</v>
          </cell>
          <cell r="LI912">
            <v>0</v>
          </cell>
          <cell r="LJ912">
            <v>0</v>
          </cell>
          <cell r="LK912">
            <v>0</v>
          </cell>
          <cell r="LL912">
            <v>0</v>
          </cell>
          <cell r="LM912">
            <v>0</v>
          </cell>
          <cell r="LN912">
            <v>0</v>
          </cell>
          <cell r="LO912">
            <v>0</v>
          </cell>
          <cell r="LQ912"/>
          <cell r="LR912">
            <v>0</v>
          </cell>
          <cell r="LS912"/>
          <cell r="LT912">
            <v>0</v>
          </cell>
          <cell r="LU912"/>
          <cell r="LV912">
            <v>0</v>
          </cell>
          <cell r="LW912"/>
          <cell r="MA912"/>
          <cell r="MC912"/>
          <cell r="ME912"/>
          <cell r="MG912"/>
          <cell r="MI912"/>
          <cell r="MK912"/>
          <cell r="MM912"/>
          <cell r="MO912"/>
          <cell r="MQ912"/>
          <cell r="MS912"/>
          <cell r="MU912"/>
          <cell r="MW912"/>
          <cell r="MX912">
            <v>0</v>
          </cell>
          <cell r="MY912"/>
          <cell r="MZ912">
            <v>0</v>
          </cell>
          <cell r="NA912"/>
          <cell r="NB912">
            <v>0</v>
          </cell>
          <cell r="NC912"/>
          <cell r="ND912">
            <v>0</v>
          </cell>
          <cell r="NE912"/>
          <cell r="NF912">
            <v>0</v>
          </cell>
          <cell r="NH912"/>
          <cell r="NI912">
            <v>0</v>
          </cell>
          <cell r="NJ912"/>
          <cell r="NK912">
            <v>0</v>
          </cell>
        </row>
        <row r="913">
          <cell r="B913" t="e">
            <v>#REF!</v>
          </cell>
          <cell r="D913"/>
          <cell r="E913">
            <v>0</v>
          </cell>
          <cell r="F913"/>
          <cell r="G913">
            <v>0</v>
          </cell>
          <cell r="H913"/>
          <cell r="I913">
            <v>0</v>
          </cell>
          <cell r="J913"/>
          <cell r="K913">
            <v>0</v>
          </cell>
          <cell r="L913"/>
          <cell r="M913">
            <v>0</v>
          </cell>
          <cell r="N913"/>
          <cell r="O913">
            <v>0</v>
          </cell>
          <cell r="P913"/>
          <cell r="Q913">
            <v>0</v>
          </cell>
          <cell r="R913"/>
          <cell r="S913">
            <v>0</v>
          </cell>
          <cell r="T913"/>
          <cell r="U913">
            <v>0</v>
          </cell>
          <cell r="V913"/>
          <cell r="W913">
            <v>0</v>
          </cell>
          <cell r="X913"/>
          <cell r="Y913">
            <v>0</v>
          </cell>
          <cell r="Z913"/>
          <cell r="AA913">
            <v>0</v>
          </cell>
          <cell r="AB913"/>
          <cell r="AC913">
            <v>0</v>
          </cell>
          <cell r="AD913"/>
          <cell r="AE913">
            <v>0</v>
          </cell>
          <cell r="AF913"/>
          <cell r="AG913">
            <v>0</v>
          </cell>
          <cell r="AH913"/>
          <cell r="AI913">
            <v>0</v>
          </cell>
          <cell r="AJ913"/>
          <cell r="AK913">
            <v>0</v>
          </cell>
          <cell r="AL913"/>
          <cell r="AM913">
            <v>0</v>
          </cell>
          <cell r="AN913"/>
          <cell r="AO913">
            <v>0</v>
          </cell>
          <cell r="AP913"/>
          <cell r="AQ913">
            <v>0</v>
          </cell>
          <cell r="AR913"/>
          <cell r="AS913">
            <v>0</v>
          </cell>
          <cell r="AT913"/>
          <cell r="AU913">
            <v>0</v>
          </cell>
          <cell r="AV913"/>
          <cell r="AW913">
            <v>0</v>
          </cell>
          <cell r="AX913"/>
          <cell r="AY913">
            <v>0</v>
          </cell>
          <cell r="AZ913"/>
          <cell r="BA913">
            <v>0</v>
          </cell>
          <cell r="BB913"/>
          <cell r="BC913">
            <v>0</v>
          </cell>
          <cell r="BD913"/>
          <cell r="BE913">
            <v>0</v>
          </cell>
          <cell r="BF913"/>
          <cell r="BG913">
            <v>0</v>
          </cell>
          <cell r="BH913"/>
          <cell r="BI913">
            <v>0</v>
          </cell>
          <cell r="BJ913"/>
          <cell r="BK913">
            <v>0</v>
          </cell>
          <cell r="BL913"/>
          <cell r="BM913">
            <v>0</v>
          </cell>
          <cell r="BN913"/>
          <cell r="BO913">
            <v>0</v>
          </cell>
          <cell r="BP913"/>
          <cell r="BQ913">
            <v>0</v>
          </cell>
          <cell r="BR913"/>
          <cell r="BS913">
            <v>0</v>
          </cell>
          <cell r="BT913"/>
          <cell r="BU913">
            <v>0</v>
          </cell>
          <cell r="BV913"/>
          <cell r="BW913">
            <v>0</v>
          </cell>
          <cell r="BX913"/>
          <cell r="BY913">
            <v>0</v>
          </cell>
          <cell r="BZ913"/>
          <cell r="CA913">
            <v>0</v>
          </cell>
          <cell r="CB913"/>
          <cell r="CC913">
            <v>0</v>
          </cell>
          <cell r="CD913"/>
          <cell r="CE913">
            <v>0</v>
          </cell>
          <cell r="CF913"/>
          <cell r="CG913">
            <v>0</v>
          </cell>
          <cell r="CH913"/>
          <cell r="CI913">
            <v>0</v>
          </cell>
          <cell r="CJ913"/>
          <cell r="CK913">
            <v>0</v>
          </cell>
          <cell r="CL913"/>
          <cell r="CM913">
            <v>0</v>
          </cell>
          <cell r="CN913"/>
          <cell r="CO913">
            <v>0</v>
          </cell>
          <cell r="CP913"/>
          <cell r="CQ913">
            <v>0</v>
          </cell>
          <cell r="CR913"/>
          <cell r="CS913">
            <v>0</v>
          </cell>
          <cell r="CT913"/>
          <cell r="CU913">
            <v>0</v>
          </cell>
          <cell r="CV913"/>
          <cell r="CW913">
            <v>0</v>
          </cell>
          <cell r="CX913"/>
          <cell r="CY913">
            <v>0</v>
          </cell>
          <cell r="CZ913"/>
          <cell r="DA913">
            <v>0</v>
          </cell>
          <cell r="DB913"/>
          <cell r="DC913">
            <v>0</v>
          </cell>
          <cell r="DD913"/>
          <cell r="DE913">
            <v>0</v>
          </cell>
          <cell r="DF913"/>
          <cell r="DG913">
            <v>0</v>
          </cell>
          <cell r="DH913"/>
          <cell r="DI913">
            <v>0</v>
          </cell>
          <cell r="DJ913"/>
          <cell r="DK913">
            <v>0</v>
          </cell>
          <cell r="DL913"/>
          <cell r="DM913">
            <v>0</v>
          </cell>
          <cell r="DN913"/>
          <cell r="DO913">
            <v>0</v>
          </cell>
          <cell r="DP913"/>
          <cell r="DQ913">
            <v>0</v>
          </cell>
          <cell r="DR913"/>
          <cell r="DS913">
            <v>0</v>
          </cell>
          <cell r="DT913"/>
          <cell r="DU913">
            <v>0</v>
          </cell>
          <cell r="DV913"/>
          <cell r="DW913">
            <v>0</v>
          </cell>
          <cell r="DX913"/>
          <cell r="DY913">
            <v>0</v>
          </cell>
          <cell r="DZ913"/>
          <cell r="EA913">
            <v>0</v>
          </cell>
          <cell r="EB913"/>
          <cell r="EC913">
            <v>0</v>
          </cell>
          <cell r="ED913"/>
          <cell r="EE913">
            <v>0</v>
          </cell>
          <cell r="EF913"/>
          <cell r="EG913">
            <v>0</v>
          </cell>
          <cell r="EH913"/>
          <cell r="EI913">
            <v>0</v>
          </cell>
          <cell r="EJ913"/>
          <cell r="EK913">
            <v>0</v>
          </cell>
          <cell r="EL913"/>
          <cell r="EM913">
            <v>0</v>
          </cell>
          <cell r="EN913"/>
          <cell r="EO913">
            <v>0</v>
          </cell>
          <cell r="EP913"/>
          <cell r="EQ913">
            <v>0</v>
          </cell>
          <cell r="ER913"/>
          <cell r="ES913">
            <v>0</v>
          </cell>
          <cell r="ET913"/>
          <cell r="EU913">
            <v>0</v>
          </cell>
          <cell r="EV913"/>
          <cell r="EW913">
            <v>0</v>
          </cell>
          <cell r="EX913"/>
          <cell r="EY913">
            <v>0</v>
          </cell>
          <cell r="EZ913"/>
          <cell r="FA913">
            <v>0</v>
          </cell>
          <cell r="FB913"/>
          <cell r="FC913">
            <v>0</v>
          </cell>
          <cell r="FD913"/>
          <cell r="FE913">
            <v>0</v>
          </cell>
          <cell r="FF913"/>
          <cell r="FG913">
            <v>0</v>
          </cell>
          <cell r="FH913"/>
          <cell r="FI913">
            <v>0</v>
          </cell>
          <cell r="FJ913"/>
          <cell r="FK913">
            <v>0</v>
          </cell>
          <cell r="FL913"/>
          <cell r="FM913">
            <v>0</v>
          </cell>
          <cell r="FN913"/>
          <cell r="FO913">
            <v>0</v>
          </cell>
          <cell r="FP913"/>
          <cell r="FQ913">
            <v>0</v>
          </cell>
          <cell r="FR913"/>
          <cell r="FS913">
            <v>0</v>
          </cell>
          <cell r="FT913"/>
          <cell r="FU913">
            <v>0</v>
          </cell>
          <cell r="FV913"/>
          <cell r="FW913">
            <v>0</v>
          </cell>
          <cell r="FX913"/>
          <cell r="FY913">
            <v>0</v>
          </cell>
          <cell r="FZ913"/>
          <cell r="GA913">
            <v>0</v>
          </cell>
          <cell r="GB913"/>
          <cell r="GC913">
            <v>0</v>
          </cell>
          <cell r="GD913"/>
          <cell r="GE913">
            <v>0</v>
          </cell>
          <cell r="GF913"/>
          <cell r="GG913">
            <v>0</v>
          </cell>
          <cell r="GH913"/>
          <cell r="GI913">
            <v>0</v>
          </cell>
          <cell r="GJ913"/>
          <cell r="GK913">
            <v>0</v>
          </cell>
          <cell r="GL913"/>
          <cell r="GM913">
            <v>0</v>
          </cell>
          <cell r="GN913"/>
          <cell r="GO913">
            <v>0</v>
          </cell>
          <cell r="GP913"/>
          <cell r="GQ913">
            <v>0</v>
          </cell>
          <cell r="GR913"/>
          <cell r="GS913">
            <v>0</v>
          </cell>
          <cell r="GT913"/>
          <cell r="GU913">
            <v>0</v>
          </cell>
          <cell r="GV913"/>
          <cell r="GW913">
            <v>0</v>
          </cell>
          <cell r="GX913"/>
          <cell r="GY913">
            <v>0</v>
          </cell>
          <cell r="GZ913"/>
          <cell r="HA913">
            <v>0</v>
          </cell>
          <cell r="HB913"/>
          <cell r="HC913">
            <v>0</v>
          </cell>
          <cell r="HD913"/>
          <cell r="HE913">
            <v>0</v>
          </cell>
          <cell r="HF913"/>
          <cell r="HG913">
            <v>0</v>
          </cell>
          <cell r="HH913"/>
          <cell r="HI913">
            <v>0</v>
          </cell>
          <cell r="HJ913"/>
          <cell r="HK913">
            <v>0</v>
          </cell>
          <cell r="HL913"/>
          <cell r="HM913">
            <v>0</v>
          </cell>
          <cell r="HN913"/>
          <cell r="HO913">
            <v>0</v>
          </cell>
          <cell r="HP913"/>
          <cell r="HQ913">
            <v>0</v>
          </cell>
          <cell r="HR913"/>
          <cell r="HS913">
            <v>0</v>
          </cell>
          <cell r="HT913"/>
          <cell r="HU913">
            <v>0</v>
          </cell>
          <cell r="HV913"/>
          <cell r="HW913">
            <v>0</v>
          </cell>
          <cell r="HX913"/>
          <cell r="HY913">
            <v>0</v>
          </cell>
          <cell r="HZ913"/>
          <cell r="IA913">
            <v>0</v>
          </cell>
          <cell r="IB913"/>
          <cell r="IC913">
            <v>0</v>
          </cell>
          <cell r="ID913"/>
          <cell r="IE913">
            <v>0</v>
          </cell>
          <cell r="IF913"/>
          <cell r="IG913">
            <v>0</v>
          </cell>
          <cell r="IH913"/>
          <cell r="II913">
            <v>0</v>
          </cell>
          <cell r="IJ913"/>
          <cell r="IK913">
            <v>0</v>
          </cell>
          <cell r="IL913"/>
          <cell r="IM913">
            <v>0</v>
          </cell>
          <cell r="IN913"/>
          <cell r="IO913">
            <v>0</v>
          </cell>
          <cell r="IP913"/>
          <cell r="IQ913">
            <v>0</v>
          </cell>
          <cell r="IR913"/>
          <cell r="IS913">
            <v>0</v>
          </cell>
          <cell r="IT913"/>
          <cell r="IU913">
            <v>0</v>
          </cell>
          <cell r="IV913"/>
          <cell r="IW913">
            <v>0</v>
          </cell>
          <cell r="IX913"/>
          <cell r="IY913">
            <v>0</v>
          </cell>
          <cell r="IZ913"/>
          <cell r="JA913">
            <v>0</v>
          </cell>
          <cell r="JB913"/>
          <cell r="JD913">
            <v>0</v>
          </cell>
          <cell r="JE913">
            <v>0</v>
          </cell>
          <cell r="JF913">
            <v>0</v>
          </cell>
          <cell r="JG913">
            <v>0</v>
          </cell>
          <cell r="JH913">
            <v>0</v>
          </cell>
          <cell r="JI913">
            <v>0</v>
          </cell>
          <cell r="JJ913">
            <v>0</v>
          </cell>
          <cell r="JK913">
            <v>0</v>
          </cell>
          <cell r="JL913"/>
          <cell r="JN913">
            <v>0</v>
          </cell>
          <cell r="JO913">
            <v>0</v>
          </cell>
          <cell r="JP913">
            <v>0</v>
          </cell>
          <cell r="JQ913">
            <v>0</v>
          </cell>
          <cell r="JR913">
            <v>0</v>
          </cell>
          <cell r="JS913">
            <v>0</v>
          </cell>
          <cell r="JT913">
            <v>0</v>
          </cell>
          <cell r="JU913">
            <v>0</v>
          </cell>
          <cell r="JV913"/>
          <cell r="JX913">
            <v>0</v>
          </cell>
          <cell r="JY913">
            <v>0</v>
          </cell>
          <cell r="JZ913">
            <v>0</v>
          </cell>
          <cell r="KA913">
            <v>0</v>
          </cell>
          <cell r="KB913">
            <v>0</v>
          </cell>
          <cell r="KC913">
            <v>0</v>
          </cell>
          <cell r="KD913">
            <v>0</v>
          </cell>
          <cell r="KE913">
            <v>0</v>
          </cell>
          <cell r="KF913"/>
          <cell r="KI913"/>
          <cell r="KJ913">
            <v>0</v>
          </cell>
          <cell r="KK913"/>
          <cell r="KL913">
            <v>0</v>
          </cell>
          <cell r="KM913"/>
          <cell r="KN913">
            <v>0</v>
          </cell>
          <cell r="KO913"/>
          <cell r="KS913"/>
          <cell r="KT913">
            <v>0</v>
          </cell>
          <cell r="KU913">
            <v>0</v>
          </cell>
          <cell r="KV913">
            <v>0</v>
          </cell>
          <cell r="KW913">
            <v>0</v>
          </cell>
          <cell r="KX913">
            <v>0</v>
          </cell>
          <cell r="KY913">
            <v>0</v>
          </cell>
          <cell r="KZ913">
            <v>0</v>
          </cell>
          <cell r="LA913">
            <v>0</v>
          </cell>
          <cell r="LB913">
            <v>0</v>
          </cell>
          <cell r="LC913">
            <v>0</v>
          </cell>
          <cell r="LD913">
            <v>0</v>
          </cell>
          <cell r="LE913">
            <v>0</v>
          </cell>
          <cell r="LF913">
            <v>0</v>
          </cell>
          <cell r="LG913">
            <v>0</v>
          </cell>
          <cell r="LH913">
            <v>0</v>
          </cell>
          <cell r="LI913">
            <v>0</v>
          </cell>
          <cell r="LJ913">
            <v>0</v>
          </cell>
          <cell r="LK913">
            <v>0</v>
          </cell>
          <cell r="LL913">
            <v>0</v>
          </cell>
          <cell r="LM913">
            <v>0</v>
          </cell>
          <cell r="LN913">
            <v>0</v>
          </cell>
          <cell r="LO913">
            <v>0</v>
          </cell>
          <cell r="LQ913"/>
          <cell r="LR913">
            <v>0</v>
          </cell>
          <cell r="LS913"/>
          <cell r="LT913">
            <v>0</v>
          </cell>
          <cell r="LU913"/>
          <cell r="LV913">
            <v>0</v>
          </cell>
          <cell r="LW913"/>
          <cell r="MA913"/>
          <cell r="MC913"/>
          <cell r="ME913"/>
          <cell r="MG913"/>
          <cell r="MI913"/>
          <cell r="MK913"/>
          <cell r="MM913"/>
          <cell r="MO913"/>
          <cell r="MQ913"/>
          <cell r="MS913"/>
          <cell r="MU913"/>
          <cell r="MW913"/>
          <cell r="MX913">
            <v>0</v>
          </cell>
          <cell r="MY913"/>
          <cell r="MZ913">
            <v>0</v>
          </cell>
          <cell r="NA913"/>
          <cell r="NB913">
            <v>0</v>
          </cell>
          <cell r="NC913"/>
          <cell r="ND913">
            <v>0</v>
          </cell>
          <cell r="NE913"/>
          <cell r="NF913">
            <v>0</v>
          </cell>
          <cell r="NH913"/>
          <cell r="NI913">
            <v>0</v>
          </cell>
          <cell r="NJ913"/>
          <cell r="NK913">
            <v>0</v>
          </cell>
        </row>
        <row r="914">
          <cell r="B914" t="e">
            <v>#REF!</v>
          </cell>
          <cell r="D914"/>
          <cell r="E914">
            <v>0</v>
          </cell>
          <cell r="F914"/>
          <cell r="G914">
            <v>0</v>
          </cell>
          <cell r="H914"/>
          <cell r="I914">
            <v>0</v>
          </cell>
          <cell r="J914"/>
          <cell r="K914">
            <v>0</v>
          </cell>
          <cell r="L914"/>
          <cell r="M914">
            <v>0</v>
          </cell>
          <cell r="N914"/>
          <cell r="O914">
            <v>0</v>
          </cell>
          <cell r="P914"/>
          <cell r="Q914">
            <v>0</v>
          </cell>
          <cell r="R914"/>
          <cell r="S914">
            <v>0</v>
          </cell>
          <cell r="T914"/>
          <cell r="U914">
            <v>0</v>
          </cell>
          <cell r="V914"/>
          <cell r="W914">
            <v>0</v>
          </cell>
          <cell r="X914"/>
          <cell r="Y914">
            <v>0</v>
          </cell>
          <cell r="Z914"/>
          <cell r="AA914">
            <v>0</v>
          </cell>
          <cell r="AB914"/>
          <cell r="AC914">
            <v>0</v>
          </cell>
          <cell r="AD914"/>
          <cell r="AE914">
            <v>0</v>
          </cell>
          <cell r="AF914"/>
          <cell r="AG914">
            <v>0</v>
          </cell>
          <cell r="AH914"/>
          <cell r="AI914">
            <v>0</v>
          </cell>
          <cell r="AJ914"/>
          <cell r="AK914">
            <v>0</v>
          </cell>
          <cell r="AL914"/>
          <cell r="AM914">
            <v>0</v>
          </cell>
          <cell r="AN914"/>
          <cell r="AO914">
            <v>0</v>
          </cell>
          <cell r="AP914"/>
          <cell r="AQ914">
            <v>0</v>
          </cell>
          <cell r="AR914"/>
          <cell r="AS914">
            <v>0</v>
          </cell>
          <cell r="AT914"/>
          <cell r="AU914">
            <v>0</v>
          </cell>
          <cell r="AV914"/>
          <cell r="AW914">
            <v>0</v>
          </cell>
          <cell r="AX914"/>
          <cell r="AY914">
            <v>0</v>
          </cell>
          <cell r="AZ914"/>
          <cell r="BA914">
            <v>0</v>
          </cell>
          <cell r="BB914"/>
          <cell r="BC914">
            <v>0</v>
          </cell>
          <cell r="BD914"/>
          <cell r="BE914">
            <v>0</v>
          </cell>
          <cell r="BF914"/>
          <cell r="BG914">
            <v>0</v>
          </cell>
          <cell r="BH914"/>
          <cell r="BI914">
            <v>0</v>
          </cell>
          <cell r="BJ914"/>
          <cell r="BK914">
            <v>0</v>
          </cell>
          <cell r="BL914"/>
          <cell r="BM914">
            <v>0</v>
          </cell>
          <cell r="BN914"/>
          <cell r="BO914">
            <v>0</v>
          </cell>
          <cell r="BP914"/>
          <cell r="BQ914">
            <v>0</v>
          </cell>
          <cell r="BR914"/>
          <cell r="BS914">
            <v>0</v>
          </cell>
          <cell r="BT914"/>
          <cell r="BU914">
            <v>0</v>
          </cell>
          <cell r="BV914"/>
          <cell r="BW914">
            <v>0</v>
          </cell>
          <cell r="BX914"/>
          <cell r="BY914">
            <v>0</v>
          </cell>
          <cell r="BZ914"/>
          <cell r="CA914">
            <v>0</v>
          </cell>
          <cell r="CB914"/>
          <cell r="CC914">
            <v>0</v>
          </cell>
          <cell r="CD914"/>
          <cell r="CE914">
            <v>0</v>
          </cell>
          <cell r="CF914"/>
          <cell r="CG914">
            <v>0</v>
          </cell>
          <cell r="CH914"/>
          <cell r="CI914">
            <v>0</v>
          </cell>
          <cell r="CJ914"/>
          <cell r="CK914">
            <v>0</v>
          </cell>
          <cell r="CL914"/>
          <cell r="CM914">
            <v>0</v>
          </cell>
          <cell r="CN914"/>
          <cell r="CO914">
            <v>0</v>
          </cell>
          <cell r="CP914"/>
          <cell r="CQ914">
            <v>0</v>
          </cell>
          <cell r="CR914"/>
          <cell r="CS914">
            <v>0</v>
          </cell>
          <cell r="CT914"/>
          <cell r="CU914">
            <v>0</v>
          </cell>
          <cell r="CV914"/>
          <cell r="CW914">
            <v>0</v>
          </cell>
          <cell r="CX914"/>
          <cell r="CY914">
            <v>0</v>
          </cell>
          <cell r="CZ914"/>
          <cell r="DA914">
            <v>0</v>
          </cell>
          <cell r="DB914"/>
          <cell r="DC914">
            <v>0</v>
          </cell>
          <cell r="DD914"/>
          <cell r="DE914">
            <v>0</v>
          </cell>
          <cell r="DF914"/>
          <cell r="DG914">
            <v>0</v>
          </cell>
          <cell r="DH914"/>
          <cell r="DI914">
            <v>0</v>
          </cell>
          <cell r="DJ914"/>
          <cell r="DK914">
            <v>0</v>
          </cell>
          <cell r="DL914"/>
          <cell r="DM914">
            <v>0</v>
          </cell>
          <cell r="DN914"/>
          <cell r="DO914">
            <v>0</v>
          </cell>
          <cell r="DP914"/>
          <cell r="DQ914">
            <v>0</v>
          </cell>
          <cell r="DR914"/>
          <cell r="DS914">
            <v>0</v>
          </cell>
          <cell r="DT914"/>
          <cell r="DU914">
            <v>0</v>
          </cell>
          <cell r="DV914"/>
          <cell r="DW914">
            <v>0</v>
          </cell>
          <cell r="DX914"/>
          <cell r="DY914">
            <v>0</v>
          </cell>
          <cell r="DZ914"/>
          <cell r="EA914">
            <v>0</v>
          </cell>
          <cell r="EB914"/>
          <cell r="EC914">
            <v>0</v>
          </cell>
          <cell r="ED914"/>
          <cell r="EE914">
            <v>0</v>
          </cell>
          <cell r="EF914"/>
          <cell r="EG914">
            <v>0</v>
          </cell>
          <cell r="EH914"/>
          <cell r="EI914">
            <v>0</v>
          </cell>
          <cell r="EJ914"/>
          <cell r="EK914">
            <v>0</v>
          </cell>
          <cell r="EL914"/>
          <cell r="EM914">
            <v>0</v>
          </cell>
          <cell r="EN914"/>
          <cell r="EO914">
            <v>0</v>
          </cell>
          <cell r="EP914"/>
          <cell r="EQ914">
            <v>0</v>
          </cell>
          <cell r="ER914"/>
          <cell r="ES914">
            <v>0</v>
          </cell>
          <cell r="ET914"/>
          <cell r="EU914">
            <v>0</v>
          </cell>
          <cell r="EV914"/>
          <cell r="EW914">
            <v>0</v>
          </cell>
          <cell r="EX914"/>
          <cell r="EY914">
            <v>0</v>
          </cell>
          <cell r="EZ914"/>
          <cell r="FA914">
            <v>0</v>
          </cell>
          <cell r="FB914"/>
          <cell r="FC914">
            <v>0</v>
          </cell>
          <cell r="FD914"/>
          <cell r="FE914">
            <v>0</v>
          </cell>
          <cell r="FF914"/>
          <cell r="FG914">
            <v>0</v>
          </cell>
          <cell r="FH914"/>
          <cell r="FI914">
            <v>0</v>
          </cell>
          <cell r="FJ914"/>
          <cell r="FK914">
            <v>0</v>
          </cell>
          <cell r="FL914"/>
          <cell r="FM914">
            <v>0</v>
          </cell>
          <cell r="FN914"/>
          <cell r="FO914">
            <v>0</v>
          </cell>
          <cell r="FP914"/>
          <cell r="FQ914">
            <v>0</v>
          </cell>
          <cell r="FR914"/>
          <cell r="FS914">
            <v>0</v>
          </cell>
          <cell r="FT914"/>
          <cell r="FU914">
            <v>0</v>
          </cell>
          <cell r="FV914"/>
          <cell r="FW914">
            <v>0</v>
          </cell>
          <cell r="FX914"/>
          <cell r="FY914">
            <v>0</v>
          </cell>
          <cell r="FZ914"/>
          <cell r="GA914">
            <v>0</v>
          </cell>
          <cell r="GB914"/>
          <cell r="GC914">
            <v>0</v>
          </cell>
          <cell r="GD914"/>
          <cell r="GE914">
            <v>0</v>
          </cell>
          <cell r="GF914"/>
          <cell r="GG914">
            <v>0</v>
          </cell>
          <cell r="GH914"/>
          <cell r="GI914">
            <v>0</v>
          </cell>
          <cell r="GJ914"/>
          <cell r="GK914">
            <v>0</v>
          </cell>
          <cell r="GL914"/>
          <cell r="GM914">
            <v>0</v>
          </cell>
          <cell r="GN914"/>
          <cell r="GO914">
            <v>0</v>
          </cell>
          <cell r="GP914"/>
          <cell r="GQ914">
            <v>0</v>
          </cell>
          <cell r="GR914"/>
          <cell r="GS914">
            <v>0</v>
          </cell>
          <cell r="GT914"/>
          <cell r="GU914">
            <v>0</v>
          </cell>
          <cell r="GV914"/>
          <cell r="GW914">
            <v>0</v>
          </cell>
          <cell r="GX914"/>
          <cell r="GY914">
            <v>0</v>
          </cell>
          <cell r="GZ914"/>
          <cell r="HA914">
            <v>0</v>
          </cell>
          <cell r="HB914"/>
          <cell r="HC914">
            <v>0</v>
          </cell>
          <cell r="HD914"/>
          <cell r="HE914">
            <v>0</v>
          </cell>
          <cell r="HF914"/>
          <cell r="HG914">
            <v>0</v>
          </cell>
          <cell r="HH914"/>
          <cell r="HI914">
            <v>0</v>
          </cell>
          <cell r="HJ914"/>
          <cell r="HK914">
            <v>0</v>
          </cell>
          <cell r="HL914"/>
          <cell r="HM914">
            <v>0</v>
          </cell>
          <cell r="HN914"/>
          <cell r="HO914">
            <v>0</v>
          </cell>
          <cell r="HP914"/>
          <cell r="HQ914">
            <v>0</v>
          </cell>
          <cell r="HR914"/>
          <cell r="HS914">
            <v>0</v>
          </cell>
          <cell r="HT914"/>
          <cell r="HU914">
            <v>0</v>
          </cell>
          <cell r="HV914"/>
          <cell r="HW914">
            <v>0</v>
          </cell>
          <cell r="HX914"/>
          <cell r="HY914">
            <v>0</v>
          </cell>
          <cell r="HZ914"/>
          <cell r="IA914">
            <v>0</v>
          </cell>
          <cell r="IB914"/>
          <cell r="IC914">
            <v>0</v>
          </cell>
          <cell r="ID914"/>
          <cell r="IE914">
            <v>0</v>
          </cell>
          <cell r="IF914"/>
          <cell r="IG914">
            <v>0</v>
          </cell>
          <cell r="IH914"/>
          <cell r="II914">
            <v>0</v>
          </cell>
          <cell r="IJ914"/>
          <cell r="IK914">
            <v>0</v>
          </cell>
          <cell r="IL914"/>
          <cell r="IM914">
            <v>0</v>
          </cell>
          <cell r="IN914"/>
          <cell r="IO914">
            <v>0</v>
          </cell>
          <cell r="IP914"/>
          <cell r="IQ914">
            <v>0</v>
          </cell>
          <cell r="IR914"/>
          <cell r="IS914">
            <v>0</v>
          </cell>
          <cell r="IT914"/>
          <cell r="IU914">
            <v>0</v>
          </cell>
          <cell r="IV914"/>
          <cell r="IW914">
            <v>0</v>
          </cell>
          <cell r="IX914"/>
          <cell r="IY914">
            <v>0</v>
          </cell>
          <cell r="IZ914"/>
          <cell r="JA914">
            <v>0</v>
          </cell>
          <cell r="JB914"/>
          <cell r="JD914">
            <v>0</v>
          </cell>
          <cell r="JE914">
            <v>0</v>
          </cell>
          <cell r="JF914">
            <v>0</v>
          </cell>
          <cell r="JG914">
            <v>0</v>
          </cell>
          <cell r="JH914">
            <v>0</v>
          </cell>
          <cell r="JI914">
            <v>0</v>
          </cell>
          <cell r="JJ914">
            <v>0</v>
          </cell>
          <cell r="JK914">
            <v>0</v>
          </cell>
          <cell r="JL914"/>
          <cell r="JN914">
            <v>0</v>
          </cell>
          <cell r="JO914">
            <v>0</v>
          </cell>
          <cell r="JP914">
            <v>0</v>
          </cell>
          <cell r="JQ914">
            <v>0</v>
          </cell>
          <cell r="JR914">
            <v>0</v>
          </cell>
          <cell r="JS914">
            <v>0</v>
          </cell>
          <cell r="JT914">
            <v>0</v>
          </cell>
          <cell r="JU914">
            <v>0</v>
          </cell>
          <cell r="JV914"/>
          <cell r="JX914">
            <v>0</v>
          </cell>
          <cell r="JY914">
            <v>0</v>
          </cell>
          <cell r="JZ914">
            <v>0</v>
          </cell>
          <cell r="KA914">
            <v>0</v>
          </cell>
          <cell r="KB914">
            <v>0</v>
          </cell>
          <cell r="KC914">
            <v>0</v>
          </cell>
          <cell r="KD914">
            <v>0</v>
          </cell>
          <cell r="KE914">
            <v>0</v>
          </cell>
          <cell r="KF914"/>
          <cell r="KI914"/>
          <cell r="KJ914">
            <v>0</v>
          </cell>
          <cell r="KK914"/>
          <cell r="KL914">
            <v>0</v>
          </cell>
          <cell r="KM914"/>
          <cell r="KN914">
            <v>0</v>
          </cell>
          <cell r="KO914"/>
          <cell r="KS914"/>
          <cell r="KT914">
            <v>0</v>
          </cell>
          <cell r="KU914">
            <v>0</v>
          </cell>
          <cell r="KV914">
            <v>0</v>
          </cell>
          <cell r="KW914">
            <v>0</v>
          </cell>
          <cell r="KX914">
            <v>0</v>
          </cell>
          <cell r="KY914">
            <v>0</v>
          </cell>
          <cell r="KZ914">
            <v>0</v>
          </cell>
          <cell r="LA914">
            <v>0</v>
          </cell>
          <cell r="LB914">
            <v>0</v>
          </cell>
          <cell r="LC914">
            <v>0</v>
          </cell>
          <cell r="LD914">
            <v>0</v>
          </cell>
          <cell r="LE914">
            <v>0</v>
          </cell>
          <cell r="LF914">
            <v>0</v>
          </cell>
          <cell r="LG914">
            <v>0</v>
          </cell>
          <cell r="LH914">
            <v>0</v>
          </cell>
          <cell r="LI914">
            <v>0</v>
          </cell>
          <cell r="LJ914">
            <v>0</v>
          </cell>
          <cell r="LK914">
            <v>0</v>
          </cell>
          <cell r="LL914">
            <v>0</v>
          </cell>
          <cell r="LM914">
            <v>0</v>
          </cell>
          <cell r="LN914">
            <v>0</v>
          </cell>
          <cell r="LO914">
            <v>0</v>
          </cell>
          <cell r="LQ914"/>
          <cell r="LR914">
            <v>0</v>
          </cell>
          <cell r="LS914"/>
          <cell r="LT914">
            <v>0</v>
          </cell>
          <cell r="LU914"/>
          <cell r="LV914">
            <v>0</v>
          </cell>
          <cell r="LW914"/>
          <cell r="MA914"/>
          <cell r="MC914"/>
          <cell r="ME914"/>
          <cell r="MG914"/>
          <cell r="MI914"/>
          <cell r="MK914"/>
          <cell r="MM914"/>
          <cell r="MO914"/>
          <cell r="MQ914"/>
          <cell r="MS914"/>
          <cell r="MU914"/>
          <cell r="MW914"/>
          <cell r="MX914">
            <v>0</v>
          </cell>
          <cell r="MY914"/>
          <cell r="MZ914">
            <v>0</v>
          </cell>
          <cell r="NA914"/>
          <cell r="NB914">
            <v>0</v>
          </cell>
          <cell r="NC914"/>
          <cell r="ND914">
            <v>0</v>
          </cell>
          <cell r="NE914"/>
          <cell r="NF914">
            <v>0</v>
          </cell>
          <cell r="NH914"/>
          <cell r="NI914">
            <v>0</v>
          </cell>
          <cell r="NJ914"/>
          <cell r="NK914">
            <v>0</v>
          </cell>
        </row>
        <row r="915">
          <cell r="B915" t="e">
            <v>#REF!</v>
          </cell>
          <cell r="D915"/>
          <cell r="E915">
            <v>0</v>
          </cell>
          <cell r="F915"/>
          <cell r="G915">
            <v>0</v>
          </cell>
          <cell r="H915"/>
          <cell r="I915">
            <v>0</v>
          </cell>
          <cell r="J915"/>
          <cell r="K915">
            <v>0</v>
          </cell>
          <cell r="L915"/>
          <cell r="M915">
            <v>0</v>
          </cell>
          <cell r="N915"/>
          <cell r="O915">
            <v>0</v>
          </cell>
          <cell r="P915"/>
          <cell r="Q915">
            <v>0</v>
          </cell>
          <cell r="R915"/>
          <cell r="S915">
            <v>0</v>
          </cell>
          <cell r="T915"/>
          <cell r="U915">
            <v>0</v>
          </cell>
          <cell r="V915"/>
          <cell r="W915">
            <v>0</v>
          </cell>
          <cell r="X915"/>
          <cell r="Y915">
            <v>0</v>
          </cell>
          <cell r="Z915"/>
          <cell r="AA915">
            <v>0</v>
          </cell>
          <cell r="AB915"/>
          <cell r="AC915">
            <v>0</v>
          </cell>
          <cell r="AD915"/>
          <cell r="AE915">
            <v>0</v>
          </cell>
          <cell r="AF915"/>
          <cell r="AG915">
            <v>0</v>
          </cell>
          <cell r="AH915"/>
          <cell r="AI915">
            <v>0</v>
          </cell>
          <cell r="AJ915"/>
          <cell r="AK915">
            <v>0</v>
          </cell>
          <cell r="AL915"/>
          <cell r="AM915">
            <v>0</v>
          </cell>
          <cell r="AN915"/>
          <cell r="AO915">
            <v>0</v>
          </cell>
          <cell r="AP915"/>
          <cell r="AQ915">
            <v>0</v>
          </cell>
          <cell r="AR915"/>
          <cell r="AS915">
            <v>0</v>
          </cell>
          <cell r="AT915"/>
          <cell r="AU915">
            <v>0</v>
          </cell>
          <cell r="AV915"/>
          <cell r="AW915">
            <v>0</v>
          </cell>
          <cell r="AX915"/>
          <cell r="AY915">
            <v>0</v>
          </cell>
          <cell r="AZ915"/>
          <cell r="BA915">
            <v>0</v>
          </cell>
          <cell r="BB915"/>
          <cell r="BC915">
            <v>0</v>
          </cell>
          <cell r="BD915"/>
          <cell r="BE915">
            <v>0</v>
          </cell>
          <cell r="BF915"/>
          <cell r="BG915">
            <v>0</v>
          </cell>
          <cell r="BH915"/>
          <cell r="BI915">
            <v>0</v>
          </cell>
          <cell r="BJ915"/>
          <cell r="BK915">
            <v>0</v>
          </cell>
          <cell r="BL915"/>
          <cell r="BM915">
            <v>0</v>
          </cell>
          <cell r="BN915"/>
          <cell r="BO915">
            <v>0</v>
          </cell>
          <cell r="BP915"/>
          <cell r="BQ915">
            <v>0</v>
          </cell>
          <cell r="BR915"/>
          <cell r="BS915">
            <v>0</v>
          </cell>
          <cell r="BT915"/>
          <cell r="BU915">
            <v>0</v>
          </cell>
          <cell r="BV915"/>
          <cell r="BW915">
            <v>0</v>
          </cell>
          <cell r="BX915"/>
          <cell r="BY915">
            <v>0</v>
          </cell>
          <cell r="BZ915"/>
          <cell r="CA915">
            <v>0</v>
          </cell>
          <cell r="CB915"/>
          <cell r="CC915">
            <v>0</v>
          </cell>
          <cell r="CD915"/>
          <cell r="CE915">
            <v>0</v>
          </cell>
          <cell r="CF915"/>
          <cell r="CG915">
            <v>0</v>
          </cell>
          <cell r="CH915"/>
          <cell r="CI915">
            <v>0</v>
          </cell>
          <cell r="CJ915"/>
          <cell r="CK915">
            <v>0</v>
          </cell>
          <cell r="CL915"/>
          <cell r="CM915">
            <v>0</v>
          </cell>
          <cell r="CN915"/>
          <cell r="CO915">
            <v>0</v>
          </cell>
          <cell r="CP915"/>
          <cell r="CQ915">
            <v>0</v>
          </cell>
          <cell r="CR915"/>
          <cell r="CS915">
            <v>0</v>
          </cell>
          <cell r="CT915"/>
          <cell r="CU915">
            <v>0</v>
          </cell>
          <cell r="CV915"/>
          <cell r="CW915">
            <v>0</v>
          </cell>
          <cell r="CX915"/>
          <cell r="CY915">
            <v>0</v>
          </cell>
          <cell r="CZ915"/>
          <cell r="DA915">
            <v>0</v>
          </cell>
          <cell r="DB915"/>
          <cell r="DC915">
            <v>0</v>
          </cell>
          <cell r="DD915"/>
          <cell r="DE915">
            <v>0</v>
          </cell>
          <cell r="DF915"/>
          <cell r="DG915">
            <v>0</v>
          </cell>
          <cell r="DH915"/>
          <cell r="DI915">
            <v>0</v>
          </cell>
          <cell r="DJ915"/>
          <cell r="DK915">
            <v>0</v>
          </cell>
          <cell r="DL915"/>
          <cell r="DM915">
            <v>0</v>
          </cell>
          <cell r="DN915"/>
          <cell r="DO915">
            <v>0</v>
          </cell>
          <cell r="DP915"/>
          <cell r="DQ915">
            <v>0</v>
          </cell>
          <cell r="DR915"/>
          <cell r="DS915">
            <v>0</v>
          </cell>
          <cell r="DT915"/>
          <cell r="DU915">
            <v>0</v>
          </cell>
          <cell r="DV915"/>
          <cell r="DW915">
            <v>0</v>
          </cell>
          <cell r="DX915"/>
          <cell r="DY915">
            <v>0</v>
          </cell>
          <cell r="DZ915"/>
          <cell r="EA915">
            <v>0</v>
          </cell>
          <cell r="EB915"/>
          <cell r="EC915">
            <v>0</v>
          </cell>
          <cell r="ED915"/>
          <cell r="EE915">
            <v>0</v>
          </cell>
          <cell r="EF915"/>
          <cell r="EG915">
            <v>0</v>
          </cell>
          <cell r="EH915"/>
          <cell r="EI915">
            <v>0</v>
          </cell>
          <cell r="EJ915"/>
          <cell r="EK915">
            <v>0</v>
          </cell>
          <cell r="EL915"/>
          <cell r="EM915">
            <v>0</v>
          </cell>
          <cell r="EN915"/>
          <cell r="EO915">
            <v>0</v>
          </cell>
          <cell r="EP915"/>
          <cell r="EQ915">
            <v>0</v>
          </cell>
          <cell r="ER915"/>
          <cell r="ES915">
            <v>0</v>
          </cell>
          <cell r="ET915"/>
          <cell r="EU915">
            <v>0</v>
          </cell>
          <cell r="EV915"/>
          <cell r="EW915">
            <v>0</v>
          </cell>
          <cell r="EX915"/>
          <cell r="EY915">
            <v>0</v>
          </cell>
          <cell r="EZ915"/>
          <cell r="FA915">
            <v>0</v>
          </cell>
          <cell r="FB915"/>
          <cell r="FC915">
            <v>0</v>
          </cell>
          <cell r="FD915"/>
          <cell r="FE915">
            <v>0</v>
          </cell>
          <cell r="FF915"/>
          <cell r="FG915">
            <v>0</v>
          </cell>
          <cell r="FH915"/>
          <cell r="FI915">
            <v>0</v>
          </cell>
          <cell r="FJ915"/>
          <cell r="FK915">
            <v>0</v>
          </cell>
          <cell r="FL915"/>
          <cell r="FM915">
            <v>0</v>
          </cell>
          <cell r="FN915"/>
          <cell r="FO915">
            <v>0</v>
          </cell>
          <cell r="FP915"/>
          <cell r="FQ915">
            <v>0</v>
          </cell>
          <cell r="FR915"/>
          <cell r="FS915">
            <v>0</v>
          </cell>
          <cell r="FT915"/>
          <cell r="FU915">
            <v>0</v>
          </cell>
          <cell r="FV915"/>
          <cell r="FW915">
            <v>0</v>
          </cell>
          <cell r="FX915"/>
          <cell r="FY915">
            <v>0</v>
          </cell>
          <cell r="FZ915"/>
          <cell r="GA915">
            <v>0</v>
          </cell>
          <cell r="GB915"/>
          <cell r="GC915">
            <v>0</v>
          </cell>
          <cell r="GD915"/>
          <cell r="GE915">
            <v>0</v>
          </cell>
          <cell r="GF915"/>
          <cell r="GG915">
            <v>0</v>
          </cell>
          <cell r="GH915"/>
          <cell r="GI915">
            <v>0</v>
          </cell>
          <cell r="GJ915"/>
          <cell r="GK915">
            <v>0</v>
          </cell>
          <cell r="GL915"/>
          <cell r="GM915">
            <v>0</v>
          </cell>
          <cell r="GN915"/>
          <cell r="GO915">
            <v>0</v>
          </cell>
          <cell r="GP915"/>
          <cell r="GQ915">
            <v>0</v>
          </cell>
          <cell r="GR915"/>
          <cell r="GS915">
            <v>0</v>
          </cell>
          <cell r="GT915"/>
          <cell r="GU915">
            <v>0</v>
          </cell>
          <cell r="GV915"/>
          <cell r="GW915">
            <v>0</v>
          </cell>
          <cell r="GX915"/>
          <cell r="GY915">
            <v>0</v>
          </cell>
          <cell r="GZ915"/>
          <cell r="HA915">
            <v>0</v>
          </cell>
          <cell r="HB915"/>
          <cell r="HC915">
            <v>0</v>
          </cell>
          <cell r="HD915"/>
          <cell r="HE915">
            <v>0</v>
          </cell>
          <cell r="HF915"/>
          <cell r="HG915">
            <v>0</v>
          </cell>
          <cell r="HH915"/>
          <cell r="HI915">
            <v>0</v>
          </cell>
          <cell r="HJ915"/>
          <cell r="HK915">
            <v>0</v>
          </cell>
          <cell r="HL915"/>
          <cell r="HM915">
            <v>0</v>
          </cell>
          <cell r="HN915"/>
          <cell r="HO915">
            <v>0</v>
          </cell>
          <cell r="HP915"/>
          <cell r="HQ915">
            <v>0</v>
          </cell>
          <cell r="HR915"/>
          <cell r="HS915">
            <v>0</v>
          </cell>
          <cell r="HT915"/>
          <cell r="HU915">
            <v>0</v>
          </cell>
          <cell r="HV915"/>
          <cell r="HW915">
            <v>0</v>
          </cell>
          <cell r="HX915"/>
          <cell r="HY915">
            <v>0</v>
          </cell>
          <cell r="HZ915"/>
          <cell r="IA915">
            <v>0</v>
          </cell>
          <cell r="IB915"/>
          <cell r="IC915">
            <v>0</v>
          </cell>
          <cell r="ID915"/>
          <cell r="IE915">
            <v>0</v>
          </cell>
          <cell r="IF915"/>
          <cell r="IG915">
            <v>0</v>
          </cell>
          <cell r="IH915"/>
          <cell r="II915">
            <v>0</v>
          </cell>
          <cell r="IJ915"/>
          <cell r="IK915">
            <v>0</v>
          </cell>
          <cell r="IL915"/>
          <cell r="IM915">
            <v>0</v>
          </cell>
          <cell r="IN915"/>
          <cell r="IO915">
            <v>0</v>
          </cell>
          <cell r="IP915"/>
          <cell r="IQ915">
            <v>0</v>
          </cell>
          <cell r="IR915"/>
          <cell r="IS915">
            <v>0</v>
          </cell>
          <cell r="IT915"/>
          <cell r="IU915">
            <v>0</v>
          </cell>
          <cell r="IV915"/>
          <cell r="IW915">
            <v>0</v>
          </cell>
          <cell r="IX915"/>
          <cell r="IY915">
            <v>0</v>
          </cell>
          <cell r="IZ915"/>
          <cell r="JA915">
            <v>0</v>
          </cell>
          <cell r="JB915"/>
          <cell r="JD915">
            <v>0</v>
          </cell>
          <cell r="JE915">
            <v>0</v>
          </cell>
          <cell r="JF915">
            <v>0</v>
          </cell>
          <cell r="JG915">
            <v>0</v>
          </cell>
          <cell r="JH915">
            <v>0</v>
          </cell>
          <cell r="JI915">
            <v>0</v>
          </cell>
          <cell r="JJ915">
            <v>0</v>
          </cell>
          <cell r="JK915">
            <v>0</v>
          </cell>
          <cell r="JL915"/>
          <cell r="JN915">
            <v>0</v>
          </cell>
          <cell r="JO915">
            <v>0</v>
          </cell>
          <cell r="JP915">
            <v>0</v>
          </cell>
          <cell r="JQ915">
            <v>0</v>
          </cell>
          <cell r="JR915">
            <v>0</v>
          </cell>
          <cell r="JS915">
            <v>0</v>
          </cell>
          <cell r="JT915">
            <v>0</v>
          </cell>
          <cell r="JU915">
            <v>0</v>
          </cell>
          <cell r="JV915"/>
          <cell r="JX915">
            <v>0</v>
          </cell>
          <cell r="JY915">
            <v>0</v>
          </cell>
          <cell r="JZ915">
            <v>0</v>
          </cell>
          <cell r="KA915">
            <v>0</v>
          </cell>
          <cell r="KB915">
            <v>0</v>
          </cell>
          <cell r="KC915">
            <v>0</v>
          </cell>
          <cell r="KD915">
            <v>0</v>
          </cell>
          <cell r="KE915">
            <v>0</v>
          </cell>
          <cell r="KF915"/>
          <cell r="KI915"/>
          <cell r="KJ915">
            <v>0</v>
          </cell>
          <cell r="KK915"/>
          <cell r="KL915">
            <v>0</v>
          </cell>
          <cell r="KM915"/>
          <cell r="KN915">
            <v>0</v>
          </cell>
          <cell r="KO915"/>
          <cell r="KS915"/>
          <cell r="KT915">
            <v>0</v>
          </cell>
          <cell r="KU915">
            <v>0</v>
          </cell>
          <cell r="KV915">
            <v>0</v>
          </cell>
          <cell r="KW915">
            <v>0</v>
          </cell>
          <cell r="KX915">
            <v>0</v>
          </cell>
          <cell r="KY915">
            <v>0</v>
          </cell>
          <cell r="KZ915">
            <v>0</v>
          </cell>
          <cell r="LA915">
            <v>0</v>
          </cell>
          <cell r="LB915">
            <v>0</v>
          </cell>
          <cell r="LC915">
            <v>0</v>
          </cell>
          <cell r="LD915">
            <v>0</v>
          </cell>
          <cell r="LE915">
            <v>0</v>
          </cell>
          <cell r="LF915">
            <v>0</v>
          </cell>
          <cell r="LG915">
            <v>0</v>
          </cell>
          <cell r="LH915">
            <v>0</v>
          </cell>
          <cell r="LI915">
            <v>0</v>
          </cell>
          <cell r="LJ915">
            <v>0</v>
          </cell>
          <cell r="LK915">
            <v>0</v>
          </cell>
          <cell r="LL915">
            <v>0</v>
          </cell>
          <cell r="LM915">
            <v>0</v>
          </cell>
          <cell r="LN915">
            <v>0</v>
          </cell>
          <cell r="LO915">
            <v>0</v>
          </cell>
          <cell r="LQ915"/>
          <cell r="LR915">
            <v>0</v>
          </cell>
          <cell r="LS915"/>
          <cell r="LT915">
            <v>0</v>
          </cell>
          <cell r="LU915"/>
          <cell r="LV915">
            <v>0</v>
          </cell>
          <cell r="LW915"/>
          <cell r="MA915"/>
          <cell r="MC915"/>
          <cell r="ME915"/>
          <cell r="MG915"/>
          <cell r="MI915"/>
          <cell r="MK915"/>
          <cell r="MM915"/>
          <cell r="MO915"/>
          <cell r="MQ915"/>
          <cell r="MS915"/>
          <cell r="MU915"/>
          <cell r="MW915"/>
          <cell r="MX915">
            <v>0</v>
          </cell>
          <cell r="MY915"/>
          <cell r="MZ915">
            <v>0</v>
          </cell>
          <cell r="NA915"/>
          <cell r="NB915">
            <v>0</v>
          </cell>
          <cell r="NC915"/>
          <cell r="ND915">
            <v>0</v>
          </cell>
          <cell r="NE915"/>
          <cell r="NF915">
            <v>0</v>
          </cell>
          <cell r="NH915"/>
          <cell r="NI915">
            <v>0</v>
          </cell>
          <cell r="NJ915"/>
          <cell r="NK915">
            <v>0</v>
          </cell>
        </row>
        <row r="916">
          <cell r="B916" t="e">
            <v>#REF!</v>
          </cell>
          <cell r="D916"/>
          <cell r="E916">
            <v>0</v>
          </cell>
          <cell r="F916"/>
          <cell r="G916">
            <v>0</v>
          </cell>
          <cell r="H916"/>
          <cell r="I916">
            <v>0</v>
          </cell>
          <cell r="J916"/>
          <cell r="K916">
            <v>0</v>
          </cell>
          <cell r="L916"/>
          <cell r="M916">
            <v>0</v>
          </cell>
          <cell r="N916"/>
          <cell r="O916">
            <v>0</v>
          </cell>
          <cell r="P916"/>
          <cell r="Q916">
            <v>0</v>
          </cell>
          <cell r="R916"/>
          <cell r="S916">
            <v>0</v>
          </cell>
          <cell r="T916"/>
          <cell r="U916">
            <v>0</v>
          </cell>
          <cell r="V916"/>
          <cell r="W916">
            <v>0</v>
          </cell>
          <cell r="X916"/>
          <cell r="Y916">
            <v>0</v>
          </cell>
          <cell r="Z916"/>
          <cell r="AA916">
            <v>0</v>
          </cell>
          <cell r="AB916"/>
          <cell r="AC916">
            <v>0</v>
          </cell>
          <cell r="AD916"/>
          <cell r="AE916">
            <v>0</v>
          </cell>
          <cell r="AF916"/>
          <cell r="AG916">
            <v>0</v>
          </cell>
          <cell r="AH916"/>
          <cell r="AI916">
            <v>0</v>
          </cell>
          <cell r="AJ916"/>
          <cell r="AK916">
            <v>0</v>
          </cell>
          <cell r="AL916"/>
          <cell r="AM916">
            <v>0</v>
          </cell>
          <cell r="AN916"/>
          <cell r="AO916">
            <v>0</v>
          </cell>
          <cell r="AP916"/>
          <cell r="AQ916">
            <v>0</v>
          </cell>
          <cell r="AR916"/>
          <cell r="AS916">
            <v>0</v>
          </cell>
          <cell r="AT916"/>
          <cell r="AU916">
            <v>0</v>
          </cell>
          <cell r="AV916"/>
          <cell r="AW916">
            <v>0</v>
          </cell>
          <cell r="AX916"/>
          <cell r="AY916">
            <v>0</v>
          </cell>
          <cell r="AZ916"/>
          <cell r="BA916">
            <v>0</v>
          </cell>
          <cell r="BB916"/>
          <cell r="BC916">
            <v>0</v>
          </cell>
          <cell r="BD916"/>
          <cell r="BE916">
            <v>0</v>
          </cell>
          <cell r="BF916"/>
          <cell r="BG916">
            <v>0</v>
          </cell>
          <cell r="BH916"/>
          <cell r="BI916">
            <v>0</v>
          </cell>
          <cell r="BJ916"/>
          <cell r="BK916">
            <v>0</v>
          </cell>
          <cell r="BL916"/>
          <cell r="BM916">
            <v>0</v>
          </cell>
          <cell r="BN916"/>
          <cell r="BO916">
            <v>0</v>
          </cell>
          <cell r="BP916"/>
          <cell r="BQ916">
            <v>0</v>
          </cell>
          <cell r="BR916"/>
          <cell r="BS916">
            <v>0</v>
          </cell>
          <cell r="BT916"/>
          <cell r="BU916">
            <v>0</v>
          </cell>
          <cell r="BV916"/>
          <cell r="BW916">
            <v>0</v>
          </cell>
          <cell r="BX916"/>
          <cell r="BY916">
            <v>0</v>
          </cell>
          <cell r="BZ916"/>
          <cell r="CA916">
            <v>0</v>
          </cell>
          <cell r="CB916"/>
          <cell r="CC916">
            <v>0</v>
          </cell>
          <cell r="CD916"/>
          <cell r="CE916">
            <v>0</v>
          </cell>
          <cell r="CF916"/>
          <cell r="CG916">
            <v>0</v>
          </cell>
          <cell r="CH916"/>
          <cell r="CI916">
            <v>0</v>
          </cell>
          <cell r="CJ916"/>
          <cell r="CK916">
            <v>0</v>
          </cell>
          <cell r="CL916"/>
          <cell r="CM916">
            <v>0</v>
          </cell>
          <cell r="CN916"/>
          <cell r="CO916">
            <v>0</v>
          </cell>
          <cell r="CP916"/>
          <cell r="CQ916">
            <v>0</v>
          </cell>
          <cell r="CR916"/>
          <cell r="CS916">
            <v>0</v>
          </cell>
          <cell r="CT916"/>
          <cell r="CU916">
            <v>0</v>
          </cell>
          <cell r="CV916"/>
          <cell r="CW916">
            <v>0</v>
          </cell>
          <cell r="CX916"/>
          <cell r="CY916">
            <v>0</v>
          </cell>
          <cell r="CZ916"/>
          <cell r="DA916">
            <v>0</v>
          </cell>
          <cell r="DB916"/>
          <cell r="DC916">
            <v>0</v>
          </cell>
          <cell r="DD916"/>
          <cell r="DE916">
            <v>0</v>
          </cell>
          <cell r="DF916"/>
          <cell r="DG916">
            <v>0</v>
          </cell>
          <cell r="DH916"/>
          <cell r="DI916">
            <v>0</v>
          </cell>
          <cell r="DJ916"/>
          <cell r="DK916">
            <v>0</v>
          </cell>
          <cell r="DL916"/>
          <cell r="DM916">
            <v>0</v>
          </cell>
          <cell r="DN916"/>
          <cell r="DO916">
            <v>0</v>
          </cell>
          <cell r="DP916"/>
          <cell r="DQ916">
            <v>0</v>
          </cell>
          <cell r="DR916"/>
          <cell r="DS916">
            <v>0</v>
          </cell>
          <cell r="DT916"/>
          <cell r="DU916">
            <v>0</v>
          </cell>
          <cell r="DV916"/>
          <cell r="DW916">
            <v>0</v>
          </cell>
          <cell r="DX916"/>
          <cell r="DY916">
            <v>0</v>
          </cell>
          <cell r="DZ916"/>
          <cell r="EA916">
            <v>0</v>
          </cell>
          <cell r="EB916"/>
          <cell r="EC916">
            <v>0</v>
          </cell>
          <cell r="ED916"/>
          <cell r="EE916">
            <v>0</v>
          </cell>
          <cell r="EF916"/>
          <cell r="EG916">
            <v>0</v>
          </cell>
          <cell r="EH916"/>
          <cell r="EI916">
            <v>0</v>
          </cell>
          <cell r="EJ916"/>
          <cell r="EK916">
            <v>0</v>
          </cell>
          <cell r="EL916"/>
          <cell r="EM916">
            <v>0</v>
          </cell>
          <cell r="EN916"/>
          <cell r="EO916">
            <v>0</v>
          </cell>
          <cell r="EP916"/>
          <cell r="EQ916">
            <v>0</v>
          </cell>
          <cell r="ER916"/>
          <cell r="ES916">
            <v>0</v>
          </cell>
          <cell r="ET916"/>
          <cell r="EU916">
            <v>0</v>
          </cell>
          <cell r="EV916"/>
          <cell r="EW916">
            <v>0</v>
          </cell>
          <cell r="EX916"/>
          <cell r="EY916">
            <v>0</v>
          </cell>
          <cell r="EZ916"/>
          <cell r="FA916">
            <v>0</v>
          </cell>
          <cell r="FB916"/>
          <cell r="FC916">
            <v>0</v>
          </cell>
          <cell r="FD916"/>
          <cell r="FE916">
            <v>0</v>
          </cell>
          <cell r="FF916"/>
          <cell r="FG916">
            <v>0</v>
          </cell>
          <cell r="FH916"/>
          <cell r="FI916">
            <v>0</v>
          </cell>
          <cell r="FJ916"/>
          <cell r="FK916">
            <v>0</v>
          </cell>
          <cell r="FL916"/>
          <cell r="FM916">
            <v>0</v>
          </cell>
          <cell r="FN916"/>
          <cell r="FO916">
            <v>0</v>
          </cell>
          <cell r="FP916"/>
          <cell r="FQ916">
            <v>0</v>
          </cell>
          <cell r="FR916"/>
          <cell r="FS916">
            <v>0</v>
          </cell>
          <cell r="FT916"/>
          <cell r="FU916">
            <v>0</v>
          </cell>
          <cell r="FV916"/>
          <cell r="FW916">
            <v>0</v>
          </cell>
          <cell r="FX916"/>
          <cell r="FY916">
            <v>0</v>
          </cell>
          <cell r="FZ916"/>
          <cell r="GA916">
            <v>0</v>
          </cell>
          <cell r="GB916"/>
          <cell r="GC916">
            <v>0</v>
          </cell>
          <cell r="GD916"/>
          <cell r="GE916">
            <v>0</v>
          </cell>
          <cell r="GF916"/>
          <cell r="GG916">
            <v>0</v>
          </cell>
          <cell r="GH916"/>
          <cell r="GI916">
            <v>0</v>
          </cell>
          <cell r="GJ916"/>
          <cell r="GK916">
            <v>0</v>
          </cell>
          <cell r="GL916"/>
          <cell r="GM916">
            <v>0</v>
          </cell>
          <cell r="GN916"/>
          <cell r="GO916">
            <v>0</v>
          </cell>
          <cell r="GP916"/>
          <cell r="GQ916">
            <v>0</v>
          </cell>
          <cell r="GR916"/>
          <cell r="GS916">
            <v>0</v>
          </cell>
          <cell r="GT916"/>
          <cell r="GU916">
            <v>0</v>
          </cell>
          <cell r="GV916"/>
          <cell r="GW916">
            <v>0</v>
          </cell>
          <cell r="GX916"/>
          <cell r="GY916">
            <v>0</v>
          </cell>
          <cell r="GZ916"/>
          <cell r="HA916">
            <v>0</v>
          </cell>
          <cell r="HB916"/>
          <cell r="HC916">
            <v>0</v>
          </cell>
          <cell r="HD916"/>
          <cell r="HE916">
            <v>0</v>
          </cell>
          <cell r="HF916"/>
          <cell r="HG916">
            <v>0</v>
          </cell>
          <cell r="HH916"/>
          <cell r="HI916">
            <v>0</v>
          </cell>
          <cell r="HJ916"/>
          <cell r="HK916">
            <v>0</v>
          </cell>
          <cell r="HL916"/>
          <cell r="HM916">
            <v>0</v>
          </cell>
          <cell r="HN916"/>
          <cell r="HO916">
            <v>0</v>
          </cell>
          <cell r="HP916"/>
          <cell r="HQ916">
            <v>0</v>
          </cell>
          <cell r="HR916"/>
          <cell r="HS916">
            <v>0</v>
          </cell>
          <cell r="HT916"/>
          <cell r="HU916">
            <v>0</v>
          </cell>
          <cell r="HV916"/>
          <cell r="HW916">
            <v>0</v>
          </cell>
          <cell r="HX916"/>
          <cell r="HY916">
            <v>0</v>
          </cell>
          <cell r="HZ916"/>
          <cell r="IA916">
            <v>0</v>
          </cell>
          <cell r="IB916"/>
          <cell r="IC916">
            <v>0</v>
          </cell>
          <cell r="ID916"/>
          <cell r="IE916">
            <v>0</v>
          </cell>
          <cell r="IF916"/>
          <cell r="IG916">
            <v>0</v>
          </cell>
          <cell r="IH916"/>
          <cell r="II916">
            <v>0</v>
          </cell>
          <cell r="IJ916"/>
          <cell r="IK916">
            <v>0</v>
          </cell>
          <cell r="IL916"/>
          <cell r="IM916">
            <v>0</v>
          </cell>
          <cell r="IN916"/>
          <cell r="IO916">
            <v>0</v>
          </cell>
          <cell r="IP916"/>
          <cell r="IQ916">
            <v>0</v>
          </cell>
          <cell r="IR916"/>
          <cell r="IS916">
            <v>0</v>
          </cell>
          <cell r="IT916"/>
          <cell r="IU916">
            <v>0</v>
          </cell>
          <cell r="IV916"/>
          <cell r="IW916">
            <v>0</v>
          </cell>
          <cell r="IX916"/>
          <cell r="IY916">
            <v>0</v>
          </cell>
          <cell r="IZ916"/>
          <cell r="JA916">
            <v>0</v>
          </cell>
          <cell r="JB916"/>
          <cell r="JD916">
            <v>0</v>
          </cell>
          <cell r="JE916">
            <v>0</v>
          </cell>
          <cell r="JF916">
            <v>0</v>
          </cell>
          <cell r="JG916">
            <v>0</v>
          </cell>
          <cell r="JH916">
            <v>0</v>
          </cell>
          <cell r="JI916">
            <v>0</v>
          </cell>
          <cell r="JJ916">
            <v>0</v>
          </cell>
          <cell r="JK916">
            <v>0</v>
          </cell>
          <cell r="JL916"/>
          <cell r="JN916">
            <v>0</v>
          </cell>
          <cell r="JO916">
            <v>0</v>
          </cell>
          <cell r="JP916">
            <v>0</v>
          </cell>
          <cell r="JQ916">
            <v>0</v>
          </cell>
          <cell r="JR916">
            <v>0</v>
          </cell>
          <cell r="JS916">
            <v>0</v>
          </cell>
          <cell r="JT916">
            <v>0</v>
          </cell>
          <cell r="JU916">
            <v>0</v>
          </cell>
          <cell r="JV916"/>
          <cell r="JX916">
            <v>0</v>
          </cell>
          <cell r="JY916">
            <v>0</v>
          </cell>
          <cell r="JZ916">
            <v>0</v>
          </cell>
          <cell r="KA916">
            <v>0</v>
          </cell>
          <cell r="KB916">
            <v>0</v>
          </cell>
          <cell r="KC916">
            <v>0</v>
          </cell>
          <cell r="KD916">
            <v>0</v>
          </cell>
          <cell r="KE916">
            <v>0</v>
          </cell>
          <cell r="KF916"/>
          <cell r="KI916"/>
          <cell r="KJ916">
            <v>0</v>
          </cell>
          <cell r="KK916"/>
          <cell r="KL916">
            <v>0</v>
          </cell>
          <cell r="KM916"/>
          <cell r="KN916">
            <v>0</v>
          </cell>
          <cell r="KO916"/>
          <cell r="KS916"/>
          <cell r="KT916">
            <v>0</v>
          </cell>
          <cell r="KU916">
            <v>0</v>
          </cell>
          <cell r="KV916">
            <v>0</v>
          </cell>
          <cell r="KW916">
            <v>0</v>
          </cell>
          <cell r="KX916">
            <v>0</v>
          </cell>
          <cell r="KY916">
            <v>0</v>
          </cell>
          <cell r="KZ916">
            <v>0</v>
          </cell>
          <cell r="LA916">
            <v>0</v>
          </cell>
          <cell r="LB916">
            <v>0</v>
          </cell>
          <cell r="LC916">
            <v>0</v>
          </cell>
          <cell r="LD916">
            <v>0</v>
          </cell>
          <cell r="LE916">
            <v>0</v>
          </cell>
          <cell r="LF916">
            <v>0</v>
          </cell>
          <cell r="LG916">
            <v>0</v>
          </cell>
          <cell r="LH916">
            <v>0</v>
          </cell>
          <cell r="LI916">
            <v>0</v>
          </cell>
          <cell r="LJ916">
            <v>0</v>
          </cell>
          <cell r="LK916">
            <v>0</v>
          </cell>
          <cell r="LL916">
            <v>0</v>
          </cell>
          <cell r="LM916">
            <v>0</v>
          </cell>
          <cell r="LN916">
            <v>0</v>
          </cell>
          <cell r="LO916">
            <v>0</v>
          </cell>
          <cell r="LQ916"/>
          <cell r="LR916">
            <v>0</v>
          </cell>
          <cell r="LS916"/>
          <cell r="LT916">
            <v>0</v>
          </cell>
          <cell r="LU916"/>
          <cell r="LV916">
            <v>0</v>
          </cell>
          <cell r="LW916"/>
          <cell r="MA916"/>
          <cell r="MC916"/>
          <cell r="ME916"/>
          <cell r="MG916"/>
          <cell r="MI916"/>
          <cell r="MK916"/>
          <cell r="MM916"/>
          <cell r="MO916"/>
          <cell r="MQ916"/>
          <cell r="MS916"/>
          <cell r="MU916"/>
          <cell r="MW916"/>
          <cell r="MX916">
            <v>0</v>
          </cell>
          <cell r="MY916"/>
          <cell r="MZ916">
            <v>0</v>
          </cell>
          <cell r="NA916"/>
          <cell r="NB916">
            <v>0</v>
          </cell>
          <cell r="NC916"/>
          <cell r="ND916">
            <v>0</v>
          </cell>
          <cell r="NE916"/>
          <cell r="NF916">
            <v>0</v>
          </cell>
          <cell r="NH916"/>
          <cell r="NI916">
            <v>0</v>
          </cell>
          <cell r="NJ916"/>
          <cell r="NK916">
            <v>0</v>
          </cell>
        </row>
        <row r="917">
          <cell r="B917" t="e">
            <v>#REF!</v>
          </cell>
          <cell r="D917"/>
          <cell r="E917">
            <v>0</v>
          </cell>
          <cell r="F917"/>
          <cell r="G917">
            <v>0</v>
          </cell>
          <cell r="H917"/>
          <cell r="I917">
            <v>0</v>
          </cell>
          <cell r="J917"/>
          <cell r="K917">
            <v>0</v>
          </cell>
          <cell r="L917"/>
          <cell r="M917">
            <v>0</v>
          </cell>
          <cell r="N917"/>
          <cell r="O917">
            <v>0</v>
          </cell>
          <cell r="P917"/>
          <cell r="Q917">
            <v>0</v>
          </cell>
          <cell r="R917"/>
          <cell r="S917">
            <v>0</v>
          </cell>
          <cell r="T917"/>
          <cell r="U917">
            <v>0</v>
          </cell>
          <cell r="V917"/>
          <cell r="W917">
            <v>0</v>
          </cell>
          <cell r="X917"/>
          <cell r="Y917">
            <v>0</v>
          </cell>
          <cell r="Z917"/>
          <cell r="AA917">
            <v>0</v>
          </cell>
          <cell r="AB917"/>
          <cell r="AC917">
            <v>0</v>
          </cell>
          <cell r="AD917"/>
          <cell r="AE917">
            <v>0</v>
          </cell>
          <cell r="AF917"/>
          <cell r="AG917">
            <v>0</v>
          </cell>
          <cell r="AH917"/>
          <cell r="AI917">
            <v>0</v>
          </cell>
          <cell r="AJ917"/>
          <cell r="AK917">
            <v>0</v>
          </cell>
          <cell r="AL917"/>
          <cell r="AM917">
            <v>0</v>
          </cell>
          <cell r="AN917"/>
          <cell r="AO917">
            <v>0</v>
          </cell>
          <cell r="AP917"/>
          <cell r="AQ917">
            <v>0</v>
          </cell>
          <cell r="AR917"/>
          <cell r="AS917">
            <v>0</v>
          </cell>
          <cell r="AT917"/>
          <cell r="AU917">
            <v>0</v>
          </cell>
          <cell r="AV917"/>
          <cell r="AW917">
            <v>0</v>
          </cell>
          <cell r="AX917"/>
          <cell r="AY917">
            <v>0</v>
          </cell>
          <cell r="AZ917"/>
          <cell r="BA917">
            <v>0</v>
          </cell>
          <cell r="BB917"/>
          <cell r="BC917">
            <v>0</v>
          </cell>
          <cell r="BD917"/>
          <cell r="BE917">
            <v>0</v>
          </cell>
          <cell r="BF917"/>
          <cell r="BG917">
            <v>0</v>
          </cell>
          <cell r="BH917"/>
          <cell r="BI917">
            <v>0</v>
          </cell>
          <cell r="BJ917"/>
          <cell r="BK917">
            <v>0</v>
          </cell>
          <cell r="BL917"/>
          <cell r="BM917">
            <v>0</v>
          </cell>
          <cell r="BN917"/>
          <cell r="BO917">
            <v>0</v>
          </cell>
          <cell r="BP917"/>
          <cell r="BQ917">
            <v>0</v>
          </cell>
          <cell r="BR917"/>
          <cell r="BS917">
            <v>0</v>
          </cell>
          <cell r="BT917"/>
          <cell r="BU917">
            <v>0</v>
          </cell>
          <cell r="BV917"/>
          <cell r="BW917">
            <v>0</v>
          </cell>
          <cell r="BX917"/>
          <cell r="BY917">
            <v>0</v>
          </cell>
          <cell r="BZ917"/>
          <cell r="CA917">
            <v>0</v>
          </cell>
          <cell r="CB917"/>
          <cell r="CC917">
            <v>0</v>
          </cell>
          <cell r="CD917"/>
          <cell r="CE917">
            <v>0</v>
          </cell>
          <cell r="CF917"/>
          <cell r="CG917">
            <v>0</v>
          </cell>
          <cell r="CH917"/>
          <cell r="CI917">
            <v>0</v>
          </cell>
          <cell r="CJ917"/>
          <cell r="CK917">
            <v>0</v>
          </cell>
          <cell r="CL917"/>
          <cell r="CM917">
            <v>0</v>
          </cell>
          <cell r="CN917"/>
          <cell r="CO917">
            <v>0</v>
          </cell>
          <cell r="CP917"/>
          <cell r="CQ917">
            <v>0</v>
          </cell>
          <cell r="CR917"/>
          <cell r="CS917">
            <v>0</v>
          </cell>
          <cell r="CT917"/>
          <cell r="CU917">
            <v>0</v>
          </cell>
          <cell r="CV917"/>
          <cell r="CW917">
            <v>0</v>
          </cell>
          <cell r="CX917"/>
          <cell r="CY917">
            <v>0</v>
          </cell>
          <cell r="CZ917"/>
          <cell r="DA917">
            <v>0</v>
          </cell>
          <cell r="DB917"/>
          <cell r="DC917">
            <v>0</v>
          </cell>
          <cell r="DD917"/>
          <cell r="DE917">
            <v>0</v>
          </cell>
          <cell r="DF917"/>
          <cell r="DG917">
            <v>0</v>
          </cell>
          <cell r="DH917"/>
          <cell r="DI917">
            <v>0</v>
          </cell>
          <cell r="DJ917"/>
          <cell r="DK917">
            <v>0</v>
          </cell>
          <cell r="DL917"/>
          <cell r="DM917">
            <v>0</v>
          </cell>
          <cell r="DN917"/>
          <cell r="DO917">
            <v>0</v>
          </cell>
          <cell r="DP917"/>
          <cell r="DQ917">
            <v>0</v>
          </cell>
          <cell r="DR917"/>
          <cell r="DS917">
            <v>0</v>
          </cell>
          <cell r="DT917"/>
          <cell r="DU917">
            <v>0</v>
          </cell>
          <cell r="DV917"/>
          <cell r="DW917">
            <v>0</v>
          </cell>
          <cell r="DX917"/>
          <cell r="DY917">
            <v>0</v>
          </cell>
          <cell r="DZ917"/>
          <cell r="EA917">
            <v>0</v>
          </cell>
          <cell r="EB917"/>
          <cell r="EC917">
            <v>0</v>
          </cell>
          <cell r="ED917"/>
          <cell r="EE917">
            <v>0</v>
          </cell>
          <cell r="EF917"/>
          <cell r="EG917">
            <v>0</v>
          </cell>
          <cell r="EH917"/>
          <cell r="EI917">
            <v>0</v>
          </cell>
          <cell r="EJ917"/>
          <cell r="EK917">
            <v>0</v>
          </cell>
          <cell r="EL917"/>
          <cell r="EM917">
            <v>0</v>
          </cell>
          <cell r="EN917"/>
          <cell r="EO917">
            <v>0</v>
          </cell>
          <cell r="EP917"/>
          <cell r="EQ917">
            <v>0</v>
          </cell>
          <cell r="ER917"/>
          <cell r="ES917">
            <v>0</v>
          </cell>
          <cell r="ET917"/>
          <cell r="EU917">
            <v>0</v>
          </cell>
          <cell r="EV917"/>
          <cell r="EW917">
            <v>0</v>
          </cell>
          <cell r="EX917"/>
          <cell r="EY917">
            <v>0</v>
          </cell>
          <cell r="EZ917"/>
          <cell r="FA917">
            <v>0</v>
          </cell>
          <cell r="FB917"/>
          <cell r="FC917">
            <v>0</v>
          </cell>
          <cell r="FD917"/>
          <cell r="FE917">
            <v>0</v>
          </cell>
          <cell r="FF917"/>
          <cell r="FG917">
            <v>0</v>
          </cell>
          <cell r="FH917"/>
          <cell r="FI917">
            <v>0</v>
          </cell>
          <cell r="FJ917"/>
          <cell r="FK917">
            <v>0</v>
          </cell>
          <cell r="FL917"/>
          <cell r="FM917">
            <v>0</v>
          </cell>
          <cell r="FN917"/>
          <cell r="FO917">
            <v>0</v>
          </cell>
          <cell r="FP917"/>
          <cell r="FQ917">
            <v>0</v>
          </cell>
          <cell r="FR917"/>
          <cell r="FS917">
            <v>0</v>
          </cell>
          <cell r="FT917"/>
          <cell r="FU917">
            <v>0</v>
          </cell>
          <cell r="FV917"/>
          <cell r="FW917">
            <v>0</v>
          </cell>
          <cell r="FX917"/>
          <cell r="FY917">
            <v>0</v>
          </cell>
          <cell r="FZ917"/>
          <cell r="GA917">
            <v>0</v>
          </cell>
          <cell r="GB917"/>
          <cell r="GC917">
            <v>0</v>
          </cell>
          <cell r="GD917"/>
          <cell r="GE917">
            <v>0</v>
          </cell>
          <cell r="GF917"/>
          <cell r="GG917">
            <v>0</v>
          </cell>
          <cell r="GH917"/>
          <cell r="GI917">
            <v>0</v>
          </cell>
          <cell r="GJ917"/>
          <cell r="GK917">
            <v>0</v>
          </cell>
          <cell r="GL917"/>
          <cell r="GM917">
            <v>0</v>
          </cell>
          <cell r="GN917"/>
          <cell r="GO917">
            <v>0</v>
          </cell>
          <cell r="GP917"/>
          <cell r="GQ917">
            <v>0</v>
          </cell>
          <cell r="GR917"/>
          <cell r="GS917">
            <v>0</v>
          </cell>
          <cell r="GT917"/>
          <cell r="GU917">
            <v>0</v>
          </cell>
          <cell r="GV917"/>
          <cell r="GW917">
            <v>0</v>
          </cell>
          <cell r="GX917"/>
          <cell r="GY917">
            <v>0</v>
          </cell>
          <cell r="GZ917"/>
          <cell r="HA917">
            <v>0</v>
          </cell>
          <cell r="HB917"/>
          <cell r="HC917">
            <v>0</v>
          </cell>
          <cell r="HD917"/>
          <cell r="HE917">
            <v>0</v>
          </cell>
          <cell r="HF917"/>
          <cell r="HG917">
            <v>0</v>
          </cell>
          <cell r="HH917"/>
          <cell r="HI917">
            <v>0</v>
          </cell>
          <cell r="HJ917"/>
          <cell r="HK917">
            <v>0</v>
          </cell>
          <cell r="HL917"/>
          <cell r="HM917">
            <v>0</v>
          </cell>
          <cell r="HN917"/>
          <cell r="HO917">
            <v>0</v>
          </cell>
          <cell r="HP917"/>
          <cell r="HQ917">
            <v>0</v>
          </cell>
          <cell r="HR917"/>
          <cell r="HS917">
            <v>0</v>
          </cell>
          <cell r="HT917"/>
          <cell r="HU917">
            <v>0</v>
          </cell>
          <cell r="HV917"/>
          <cell r="HW917">
            <v>0</v>
          </cell>
          <cell r="HX917"/>
          <cell r="HY917">
            <v>0</v>
          </cell>
          <cell r="HZ917"/>
          <cell r="IA917">
            <v>0</v>
          </cell>
          <cell r="IB917"/>
          <cell r="IC917">
            <v>0</v>
          </cell>
          <cell r="ID917"/>
          <cell r="IE917">
            <v>0</v>
          </cell>
          <cell r="IF917"/>
          <cell r="IG917">
            <v>0</v>
          </cell>
          <cell r="IH917"/>
          <cell r="II917">
            <v>0</v>
          </cell>
          <cell r="IJ917"/>
          <cell r="IK917">
            <v>0</v>
          </cell>
          <cell r="IL917"/>
          <cell r="IM917">
            <v>0</v>
          </cell>
          <cell r="IN917"/>
          <cell r="IO917">
            <v>0</v>
          </cell>
          <cell r="IP917"/>
          <cell r="IQ917">
            <v>0</v>
          </cell>
          <cell r="IR917"/>
          <cell r="IS917">
            <v>0</v>
          </cell>
          <cell r="IT917"/>
          <cell r="IU917">
            <v>0</v>
          </cell>
          <cell r="IV917"/>
          <cell r="IW917">
            <v>0</v>
          </cell>
          <cell r="IX917"/>
          <cell r="IY917">
            <v>0</v>
          </cell>
          <cell r="IZ917"/>
          <cell r="JA917">
            <v>0</v>
          </cell>
          <cell r="JB917"/>
          <cell r="JD917">
            <v>0</v>
          </cell>
          <cell r="JE917">
            <v>0</v>
          </cell>
          <cell r="JF917">
            <v>0</v>
          </cell>
          <cell r="JG917">
            <v>0</v>
          </cell>
          <cell r="JH917">
            <v>0</v>
          </cell>
          <cell r="JI917">
            <v>0</v>
          </cell>
          <cell r="JJ917">
            <v>0</v>
          </cell>
          <cell r="JK917">
            <v>0</v>
          </cell>
          <cell r="JL917"/>
          <cell r="JN917">
            <v>0</v>
          </cell>
          <cell r="JO917">
            <v>0</v>
          </cell>
          <cell r="JP917">
            <v>0</v>
          </cell>
          <cell r="JQ917">
            <v>0</v>
          </cell>
          <cell r="JR917">
            <v>0</v>
          </cell>
          <cell r="JS917">
            <v>0</v>
          </cell>
          <cell r="JT917">
            <v>0</v>
          </cell>
          <cell r="JU917">
            <v>0</v>
          </cell>
          <cell r="JV917"/>
          <cell r="JX917">
            <v>0</v>
          </cell>
          <cell r="JY917">
            <v>0</v>
          </cell>
          <cell r="JZ917">
            <v>0</v>
          </cell>
          <cell r="KA917">
            <v>0</v>
          </cell>
          <cell r="KB917">
            <v>0</v>
          </cell>
          <cell r="KC917">
            <v>0</v>
          </cell>
          <cell r="KD917">
            <v>0</v>
          </cell>
          <cell r="KE917">
            <v>0</v>
          </cell>
          <cell r="KF917"/>
          <cell r="KI917"/>
          <cell r="KJ917">
            <v>0</v>
          </cell>
          <cell r="KK917"/>
          <cell r="KL917">
            <v>0</v>
          </cell>
          <cell r="KM917"/>
          <cell r="KN917">
            <v>0</v>
          </cell>
          <cell r="KO917"/>
          <cell r="KS917"/>
          <cell r="KT917">
            <v>0</v>
          </cell>
          <cell r="KU917">
            <v>0</v>
          </cell>
          <cell r="KV917">
            <v>0</v>
          </cell>
          <cell r="KW917">
            <v>0</v>
          </cell>
          <cell r="KX917">
            <v>0</v>
          </cell>
          <cell r="KY917">
            <v>0</v>
          </cell>
          <cell r="KZ917">
            <v>0</v>
          </cell>
          <cell r="LA917">
            <v>0</v>
          </cell>
          <cell r="LB917">
            <v>0</v>
          </cell>
          <cell r="LC917">
            <v>0</v>
          </cell>
          <cell r="LD917">
            <v>0</v>
          </cell>
          <cell r="LE917">
            <v>0</v>
          </cell>
          <cell r="LF917">
            <v>0</v>
          </cell>
          <cell r="LG917">
            <v>0</v>
          </cell>
          <cell r="LH917">
            <v>0</v>
          </cell>
          <cell r="LI917">
            <v>0</v>
          </cell>
          <cell r="LJ917">
            <v>0</v>
          </cell>
          <cell r="LK917">
            <v>0</v>
          </cell>
          <cell r="LL917">
            <v>0</v>
          </cell>
          <cell r="LM917">
            <v>0</v>
          </cell>
          <cell r="LN917">
            <v>0</v>
          </cell>
          <cell r="LO917">
            <v>0</v>
          </cell>
          <cell r="LQ917"/>
          <cell r="LR917">
            <v>0</v>
          </cell>
          <cell r="LS917"/>
          <cell r="LT917">
            <v>0</v>
          </cell>
          <cell r="LU917"/>
          <cell r="LV917">
            <v>0</v>
          </cell>
          <cell r="LW917"/>
          <cell r="MA917"/>
          <cell r="MC917"/>
          <cell r="ME917"/>
          <cell r="MG917"/>
          <cell r="MI917"/>
          <cell r="MK917"/>
          <cell r="MM917"/>
          <cell r="MO917"/>
          <cell r="MQ917"/>
          <cell r="MS917"/>
          <cell r="MU917"/>
          <cell r="MW917"/>
          <cell r="MX917">
            <v>0</v>
          </cell>
          <cell r="MY917"/>
          <cell r="MZ917">
            <v>0</v>
          </cell>
          <cell r="NA917"/>
          <cell r="NB917">
            <v>0</v>
          </cell>
          <cell r="NC917"/>
          <cell r="ND917">
            <v>0</v>
          </cell>
          <cell r="NE917"/>
          <cell r="NF917">
            <v>0</v>
          </cell>
          <cell r="NH917"/>
          <cell r="NI917">
            <v>0</v>
          </cell>
          <cell r="NJ917"/>
          <cell r="NK917">
            <v>0</v>
          </cell>
        </row>
        <row r="918">
          <cell r="B918" t="e">
            <v>#REF!</v>
          </cell>
          <cell r="D918"/>
          <cell r="E918">
            <v>0</v>
          </cell>
          <cell r="F918"/>
          <cell r="G918">
            <v>0</v>
          </cell>
          <cell r="H918"/>
          <cell r="I918">
            <v>0</v>
          </cell>
          <cell r="J918"/>
          <cell r="K918">
            <v>0</v>
          </cell>
          <cell r="L918"/>
          <cell r="M918">
            <v>0</v>
          </cell>
          <cell r="N918"/>
          <cell r="O918">
            <v>0</v>
          </cell>
          <cell r="P918"/>
          <cell r="Q918">
            <v>0</v>
          </cell>
          <cell r="R918"/>
          <cell r="S918">
            <v>0</v>
          </cell>
          <cell r="T918"/>
          <cell r="U918">
            <v>0</v>
          </cell>
          <cell r="V918"/>
          <cell r="W918">
            <v>0</v>
          </cell>
          <cell r="X918"/>
          <cell r="Y918">
            <v>0</v>
          </cell>
          <cell r="Z918"/>
          <cell r="AA918">
            <v>0</v>
          </cell>
          <cell r="AB918"/>
          <cell r="AC918">
            <v>0</v>
          </cell>
          <cell r="AD918"/>
          <cell r="AE918">
            <v>0</v>
          </cell>
          <cell r="AF918"/>
          <cell r="AG918">
            <v>0</v>
          </cell>
          <cell r="AH918"/>
          <cell r="AI918">
            <v>0</v>
          </cell>
          <cell r="AJ918"/>
          <cell r="AK918">
            <v>0</v>
          </cell>
          <cell r="AL918"/>
          <cell r="AM918">
            <v>0</v>
          </cell>
          <cell r="AN918"/>
          <cell r="AO918">
            <v>0</v>
          </cell>
          <cell r="AP918"/>
          <cell r="AQ918">
            <v>0</v>
          </cell>
          <cell r="AR918"/>
          <cell r="AS918">
            <v>0</v>
          </cell>
          <cell r="AT918"/>
          <cell r="AU918">
            <v>0</v>
          </cell>
          <cell r="AV918"/>
          <cell r="AW918">
            <v>0</v>
          </cell>
          <cell r="AX918"/>
          <cell r="AY918">
            <v>0</v>
          </cell>
          <cell r="AZ918"/>
          <cell r="BA918">
            <v>0</v>
          </cell>
          <cell r="BB918"/>
          <cell r="BC918">
            <v>0</v>
          </cell>
          <cell r="BD918"/>
          <cell r="BE918">
            <v>0</v>
          </cell>
          <cell r="BF918"/>
          <cell r="BG918">
            <v>0</v>
          </cell>
          <cell r="BH918"/>
          <cell r="BI918">
            <v>0</v>
          </cell>
          <cell r="BJ918"/>
          <cell r="BK918">
            <v>0</v>
          </cell>
          <cell r="BL918"/>
          <cell r="BM918">
            <v>0</v>
          </cell>
          <cell r="BN918"/>
          <cell r="BO918">
            <v>0</v>
          </cell>
          <cell r="BP918"/>
          <cell r="BQ918">
            <v>0</v>
          </cell>
          <cell r="BR918"/>
          <cell r="BS918">
            <v>0</v>
          </cell>
          <cell r="BT918"/>
          <cell r="BU918">
            <v>0</v>
          </cell>
          <cell r="BV918"/>
          <cell r="BW918">
            <v>0</v>
          </cell>
          <cell r="BX918"/>
          <cell r="BY918">
            <v>0</v>
          </cell>
          <cell r="BZ918"/>
          <cell r="CA918">
            <v>0</v>
          </cell>
          <cell r="CB918"/>
          <cell r="CC918">
            <v>0</v>
          </cell>
          <cell r="CD918"/>
          <cell r="CE918">
            <v>0</v>
          </cell>
          <cell r="CF918"/>
          <cell r="CG918">
            <v>0</v>
          </cell>
          <cell r="CH918"/>
          <cell r="CI918">
            <v>0</v>
          </cell>
          <cell r="CJ918"/>
          <cell r="CK918">
            <v>0</v>
          </cell>
          <cell r="CL918"/>
          <cell r="CM918">
            <v>0</v>
          </cell>
          <cell r="CN918"/>
          <cell r="CO918">
            <v>0</v>
          </cell>
          <cell r="CP918"/>
          <cell r="CQ918">
            <v>0</v>
          </cell>
          <cell r="CR918"/>
          <cell r="CS918">
            <v>0</v>
          </cell>
          <cell r="CT918"/>
          <cell r="CU918">
            <v>0</v>
          </cell>
          <cell r="CV918"/>
          <cell r="CW918">
            <v>0</v>
          </cell>
          <cell r="CX918"/>
          <cell r="CY918">
            <v>0</v>
          </cell>
          <cell r="CZ918"/>
          <cell r="DA918">
            <v>0</v>
          </cell>
          <cell r="DB918"/>
          <cell r="DC918">
            <v>0</v>
          </cell>
          <cell r="DD918"/>
          <cell r="DE918">
            <v>0</v>
          </cell>
          <cell r="DF918"/>
          <cell r="DG918">
            <v>0</v>
          </cell>
          <cell r="DH918"/>
          <cell r="DI918">
            <v>0</v>
          </cell>
          <cell r="DJ918"/>
          <cell r="DK918">
            <v>0</v>
          </cell>
          <cell r="DL918"/>
          <cell r="DM918">
            <v>0</v>
          </cell>
          <cell r="DN918"/>
          <cell r="DO918">
            <v>0</v>
          </cell>
          <cell r="DP918"/>
          <cell r="DQ918">
            <v>0</v>
          </cell>
          <cell r="DR918"/>
          <cell r="DS918">
            <v>0</v>
          </cell>
          <cell r="DT918"/>
          <cell r="DU918">
            <v>0</v>
          </cell>
          <cell r="DV918"/>
          <cell r="DW918">
            <v>0</v>
          </cell>
          <cell r="DX918"/>
          <cell r="DY918">
            <v>0</v>
          </cell>
          <cell r="DZ918"/>
          <cell r="EA918">
            <v>0</v>
          </cell>
          <cell r="EB918"/>
          <cell r="EC918">
            <v>0</v>
          </cell>
          <cell r="ED918"/>
          <cell r="EE918">
            <v>0</v>
          </cell>
          <cell r="EF918"/>
          <cell r="EG918">
            <v>0</v>
          </cell>
          <cell r="EH918"/>
          <cell r="EI918">
            <v>0</v>
          </cell>
          <cell r="EJ918"/>
          <cell r="EK918">
            <v>0</v>
          </cell>
          <cell r="EL918"/>
          <cell r="EM918">
            <v>0</v>
          </cell>
          <cell r="EN918"/>
          <cell r="EO918">
            <v>0</v>
          </cell>
          <cell r="EP918"/>
          <cell r="EQ918">
            <v>0</v>
          </cell>
          <cell r="ER918"/>
          <cell r="ES918">
            <v>0</v>
          </cell>
          <cell r="ET918"/>
          <cell r="EU918">
            <v>0</v>
          </cell>
          <cell r="EV918"/>
          <cell r="EW918">
            <v>0</v>
          </cell>
          <cell r="EX918"/>
          <cell r="EY918">
            <v>0</v>
          </cell>
          <cell r="EZ918"/>
          <cell r="FA918">
            <v>0</v>
          </cell>
          <cell r="FB918"/>
          <cell r="FC918">
            <v>0</v>
          </cell>
          <cell r="FD918"/>
          <cell r="FE918">
            <v>0</v>
          </cell>
          <cell r="FF918"/>
          <cell r="FG918">
            <v>0</v>
          </cell>
          <cell r="FH918"/>
          <cell r="FI918">
            <v>0</v>
          </cell>
          <cell r="FJ918"/>
          <cell r="FK918">
            <v>0</v>
          </cell>
          <cell r="FL918"/>
          <cell r="FM918">
            <v>0</v>
          </cell>
          <cell r="FN918"/>
          <cell r="FO918">
            <v>0</v>
          </cell>
          <cell r="FP918"/>
          <cell r="FQ918">
            <v>0</v>
          </cell>
          <cell r="FR918"/>
          <cell r="FS918">
            <v>0</v>
          </cell>
          <cell r="FT918"/>
          <cell r="FU918">
            <v>0</v>
          </cell>
          <cell r="FV918"/>
          <cell r="FW918">
            <v>0</v>
          </cell>
          <cell r="FX918"/>
          <cell r="FY918">
            <v>0</v>
          </cell>
          <cell r="FZ918"/>
          <cell r="GA918">
            <v>0</v>
          </cell>
          <cell r="GB918"/>
          <cell r="GC918">
            <v>0</v>
          </cell>
          <cell r="GD918"/>
          <cell r="GE918">
            <v>0</v>
          </cell>
          <cell r="GF918"/>
          <cell r="GG918">
            <v>0</v>
          </cell>
          <cell r="GH918"/>
          <cell r="GI918">
            <v>0</v>
          </cell>
          <cell r="GJ918"/>
          <cell r="GK918">
            <v>0</v>
          </cell>
          <cell r="GL918"/>
          <cell r="GM918">
            <v>0</v>
          </cell>
          <cell r="GN918"/>
          <cell r="GO918">
            <v>0</v>
          </cell>
          <cell r="GP918"/>
          <cell r="GQ918">
            <v>0</v>
          </cell>
          <cell r="GR918"/>
          <cell r="GS918">
            <v>0</v>
          </cell>
          <cell r="GT918"/>
          <cell r="GU918">
            <v>0</v>
          </cell>
          <cell r="GV918"/>
          <cell r="GW918">
            <v>0</v>
          </cell>
          <cell r="GX918"/>
          <cell r="GY918">
            <v>0</v>
          </cell>
          <cell r="GZ918"/>
          <cell r="HA918">
            <v>0</v>
          </cell>
          <cell r="HB918"/>
          <cell r="HC918">
            <v>0</v>
          </cell>
          <cell r="HD918"/>
          <cell r="HE918">
            <v>0</v>
          </cell>
          <cell r="HF918"/>
          <cell r="HG918">
            <v>0</v>
          </cell>
          <cell r="HH918"/>
          <cell r="HI918">
            <v>0</v>
          </cell>
          <cell r="HJ918"/>
          <cell r="HK918">
            <v>0</v>
          </cell>
          <cell r="HL918"/>
          <cell r="HM918">
            <v>0</v>
          </cell>
          <cell r="HN918"/>
          <cell r="HO918">
            <v>0</v>
          </cell>
          <cell r="HP918"/>
          <cell r="HQ918">
            <v>0</v>
          </cell>
          <cell r="HR918"/>
          <cell r="HS918">
            <v>0</v>
          </cell>
          <cell r="HT918"/>
          <cell r="HU918">
            <v>0</v>
          </cell>
          <cell r="HV918"/>
          <cell r="HW918">
            <v>0</v>
          </cell>
          <cell r="HX918"/>
          <cell r="HY918">
            <v>0</v>
          </cell>
          <cell r="HZ918"/>
          <cell r="IA918">
            <v>0</v>
          </cell>
          <cell r="IB918"/>
          <cell r="IC918">
            <v>0</v>
          </cell>
          <cell r="ID918"/>
          <cell r="IE918">
            <v>0</v>
          </cell>
          <cell r="IF918"/>
          <cell r="IG918">
            <v>0</v>
          </cell>
          <cell r="IH918"/>
          <cell r="II918">
            <v>0</v>
          </cell>
          <cell r="IJ918"/>
          <cell r="IK918">
            <v>0</v>
          </cell>
          <cell r="IL918"/>
          <cell r="IM918">
            <v>0</v>
          </cell>
          <cell r="IN918"/>
          <cell r="IO918">
            <v>0</v>
          </cell>
          <cell r="IP918"/>
          <cell r="IQ918">
            <v>0</v>
          </cell>
          <cell r="IR918"/>
          <cell r="IS918">
            <v>0</v>
          </cell>
          <cell r="IT918"/>
          <cell r="IU918">
            <v>0</v>
          </cell>
          <cell r="IV918"/>
          <cell r="IW918">
            <v>0</v>
          </cell>
          <cell r="IX918"/>
          <cell r="IY918">
            <v>0</v>
          </cell>
          <cell r="IZ918"/>
          <cell r="JA918">
            <v>0</v>
          </cell>
          <cell r="JB918"/>
          <cell r="JD918">
            <v>0</v>
          </cell>
          <cell r="JE918">
            <v>0</v>
          </cell>
          <cell r="JF918">
            <v>0</v>
          </cell>
          <cell r="JG918">
            <v>0</v>
          </cell>
          <cell r="JH918">
            <v>0</v>
          </cell>
          <cell r="JI918">
            <v>0</v>
          </cell>
          <cell r="JJ918">
            <v>0</v>
          </cell>
          <cell r="JK918">
            <v>0</v>
          </cell>
          <cell r="JL918"/>
          <cell r="JN918">
            <v>0</v>
          </cell>
          <cell r="JO918">
            <v>0</v>
          </cell>
          <cell r="JP918">
            <v>0</v>
          </cell>
          <cell r="JQ918">
            <v>0</v>
          </cell>
          <cell r="JR918">
            <v>0</v>
          </cell>
          <cell r="JS918">
            <v>0</v>
          </cell>
          <cell r="JT918">
            <v>0</v>
          </cell>
          <cell r="JU918">
            <v>0</v>
          </cell>
          <cell r="JV918"/>
          <cell r="JX918">
            <v>0</v>
          </cell>
          <cell r="JY918">
            <v>0</v>
          </cell>
          <cell r="JZ918">
            <v>0</v>
          </cell>
          <cell r="KA918">
            <v>0</v>
          </cell>
          <cell r="KB918">
            <v>0</v>
          </cell>
          <cell r="KC918">
            <v>0</v>
          </cell>
          <cell r="KD918">
            <v>0</v>
          </cell>
          <cell r="KE918">
            <v>0</v>
          </cell>
          <cell r="KF918"/>
          <cell r="KI918"/>
          <cell r="KJ918">
            <v>0</v>
          </cell>
          <cell r="KK918"/>
          <cell r="KL918">
            <v>0</v>
          </cell>
          <cell r="KM918"/>
          <cell r="KN918">
            <v>0</v>
          </cell>
          <cell r="KO918"/>
          <cell r="KS918"/>
          <cell r="KT918">
            <v>0</v>
          </cell>
          <cell r="KU918">
            <v>0</v>
          </cell>
          <cell r="KV918">
            <v>0</v>
          </cell>
          <cell r="KW918">
            <v>0</v>
          </cell>
          <cell r="KX918">
            <v>0</v>
          </cell>
          <cell r="KY918">
            <v>0</v>
          </cell>
          <cell r="KZ918">
            <v>0</v>
          </cell>
          <cell r="LA918">
            <v>0</v>
          </cell>
          <cell r="LB918">
            <v>0</v>
          </cell>
          <cell r="LC918">
            <v>0</v>
          </cell>
          <cell r="LD918">
            <v>0</v>
          </cell>
          <cell r="LE918">
            <v>0</v>
          </cell>
          <cell r="LF918">
            <v>0</v>
          </cell>
          <cell r="LG918">
            <v>0</v>
          </cell>
          <cell r="LH918">
            <v>0</v>
          </cell>
          <cell r="LI918">
            <v>0</v>
          </cell>
          <cell r="LJ918">
            <v>0</v>
          </cell>
          <cell r="LK918">
            <v>0</v>
          </cell>
          <cell r="LL918">
            <v>0</v>
          </cell>
          <cell r="LM918">
            <v>0</v>
          </cell>
          <cell r="LN918">
            <v>0</v>
          </cell>
          <cell r="LO918">
            <v>0</v>
          </cell>
          <cell r="LQ918"/>
          <cell r="LR918">
            <v>0</v>
          </cell>
          <cell r="LS918"/>
          <cell r="LT918">
            <v>0</v>
          </cell>
          <cell r="LU918"/>
          <cell r="LV918">
            <v>0</v>
          </cell>
          <cell r="LW918"/>
          <cell r="MA918"/>
          <cell r="MC918"/>
          <cell r="ME918"/>
          <cell r="MG918"/>
          <cell r="MI918"/>
          <cell r="MK918"/>
          <cell r="MM918"/>
          <cell r="MO918"/>
          <cell r="MQ918"/>
          <cell r="MS918"/>
          <cell r="MU918"/>
          <cell r="MW918"/>
          <cell r="MX918">
            <v>0</v>
          </cell>
          <cell r="MY918"/>
          <cell r="MZ918">
            <v>0</v>
          </cell>
          <cell r="NA918"/>
          <cell r="NB918">
            <v>0</v>
          </cell>
          <cell r="NC918"/>
          <cell r="ND918">
            <v>0</v>
          </cell>
          <cell r="NE918"/>
          <cell r="NF918">
            <v>0</v>
          </cell>
          <cell r="NH918"/>
          <cell r="NI918">
            <v>0</v>
          </cell>
          <cell r="NJ918"/>
          <cell r="NK918">
            <v>0</v>
          </cell>
        </row>
        <row r="919">
          <cell r="B919" t="e">
            <v>#REF!</v>
          </cell>
          <cell r="D919"/>
          <cell r="E919">
            <v>0</v>
          </cell>
          <cell r="F919"/>
          <cell r="G919">
            <v>0</v>
          </cell>
          <cell r="H919"/>
          <cell r="I919">
            <v>0</v>
          </cell>
          <cell r="J919"/>
          <cell r="K919">
            <v>0</v>
          </cell>
          <cell r="L919"/>
          <cell r="M919">
            <v>0</v>
          </cell>
          <cell r="N919"/>
          <cell r="O919">
            <v>0</v>
          </cell>
          <cell r="P919"/>
          <cell r="Q919">
            <v>0</v>
          </cell>
          <cell r="R919"/>
          <cell r="S919">
            <v>0</v>
          </cell>
          <cell r="T919"/>
          <cell r="U919">
            <v>0</v>
          </cell>
          <cell r="V919"/>
          <cell r="W919">
            <v>0</v>
          </cell>
          <cell r="X919"/>
          <cell r="Y919">
            <v>0</v>
          </cell>
          <cell r="Z919"/>
          <cell r="AA919">
            <v>0</v>
          </cell>
          <cell r="AB919"/>
          <cell r="AC919">
            <v>0</v>
          </cell>
          <cell r="AD919"/>
          <cell r="AE919">
            <v>0</v>
          </cell>
          <cell r="AF919"/>
          <cell r="AG919">
            <v>0</v>
          </cell>
          <cell r="AH919"/>
          <cell r="AI919">
            <v>0</v>
          </cell>
          <cell r="AJ919"/>
          <cell r="AK919">
            <v>0</v>
          </cell>
          <cell r="AL919"/>
          <cell r="AM919">
            <v>0</v>
          </cell>
          <cell r="AN919"/>
          <cell r="AO919">
            <v>0</v>
          </cell>
          <cell r="AP919"/>
          <cell r="AQ919">
            <v>0</v>
          </cell>
          <cell r="AR919"/>
          <cell r="AS919">
            <v>0</v>
          </cell>
          <cell r="AT919"/>
          <cell r="AU919">
            <v>0</v>
          </cell>
          <cell r="AV919"/>
          <cell r="AW919">
            <v>0</v>
          </cell>
          <cell r="AX919"/>
          <cell r="AY919">
            <v>0</v>
          </cell>
          <cell r="AZ919"/>
          <cell r="BA919">
            <v>0</v>
          </cell>
          <cell r="BB919"/>
          <cell r="BC919">
            <v>0</v>
          </cell>
          <cell r="BD919"/>
          <cell r="BE919">
            <v>0</v>
          </cell>
          <cell r="BF919"/>
          <cell r="BG919">
            <v>0</v>
          </cell>
          <cell r="BH919"/>
          <cell r="BI919">
            <v>0</v>
          </cell>
          <cell r="BJ919"/>
          <cell r="BK919">
            <v>0</v>
          </cell>
          <cell r="BL919"/>
          <cell r="BM919">
            <v>0</v>
          </cell>
          <cell r="BN919"/>
          <cell r="BO919">
            <v>0</v>
          </cell>
          <cell r="BP919"/>
          <cell r="BQ919">
            <v>0</v>
          </cell>
          <cell r="BR919"/>
          <cell r="BS919">
            <v>0</v>
          </cell>
          <cell r="BT919"/>
          <cell r="BU919">
            <v>0</v>
          </cell>
          <cell r="BV919"/>
          <cell r="BW919">
            <v>0</v>
          </cell>
          <cell r="BX919"/>
          <cell r="BY919">
            <v>0</v>
          </cell>
          <cell r="BZ919"/>
          <cell r="CA919">
            <v>0</v>
          </cell>
          <cell r="CB919"/>
          <cell r="CC919">
            <v>0</v>
          </cell>
          <cell r="CD919"/>
          <cell r="CE919">
            <v>0</v>
          </cell>
          <cell r="CF919"/>
          <cell r="CG919">
            <v>0</v>
          </cell>
          <cell r="CH919"/>
          <cell r="CI919">
            <v>0</v>
          </cell>
          <cell r="CJ919"/>
          <cell r="CK919">
            <v>0</v>
          </cell>
          <cell r="CL919"/>
          <cell r="CM919">
            <v>0</v>
          </cell>
          <cell r="CN919"/>
          <cell r="CO919">
            <v>0</v>
          </cell>
          <cell r="CP919"/>
          <cell r="CQ919">
            <v>0</v>
          </cell>
          <cell r="CR919"/>
          <cell r="CS919">
            <v>0</v>
          </cell>
          <cell r="CT919"/>
          <cell r="CU919">
            <v>0</v>
          </cell>
          <cell r="CV919"/>
          <cell r="CW919">
            <v>0</v>
          </cell>
          <cell r="CX919"/>
          <cell r="CY919">
            <v>0</v>
          </cell>
          <cell r="CZ919"/>
          <cell r="DA919">
            <v>0</v>
          </cell>
          <cell r="DB919"/>
          <cell r="DC919">
            <v>0</v>
          </cell>
          <cell r="DD919"/>
          <cell r="DE919">
            <v>0</v>
          </cell>
          <cell r="DF919"/>
          <cell r="DG919">
            <v>0</v>
          </cell>
          <cell r="DH919"/>
          <cell r="DI919">
            <v>0</v>
          </cell>
          <cell r="DJ919"/>
          <cell r="DK919">
            <v>0</v>
          </cell>
          <cell r="DL919"/>
          <cell r="DM919">
            <v>0</v>
          </cell>
          <cell r="DN919"/>
          <cell r="DO919">
            <v>0</v>
          </cell>
          <cell r="DP919"/>
          <cell r="DQ919">
            <v>0</v>
          </cell>
          <cell r="DR919"/>
          <cell r="DS919">
            <v>0</v>
          </cell>
          <cell r="DT919"/>
          <cell r="DU919">
            <v>0</v>
          </cell>
          <cell r="DV919"/>
          <cell r="DW919">
            <v>0</v>
          </cell>
          <cell r="DX919"/>
          <cell r="DY919">
            <v>0</v>
          </cell>
          <cell r="DZ919"/>
          <cell r="EA919">
            <v>0</v>
          </cell>
          <cell r="EB919"/>
          <cell r="EC919">
            <v>0</v>
          </cell>
          <cell r="ED919"/>
          <cell r="EE919">
            <v>0</v>
          </cell>
          <cell r="EF919"/>
          <cell r="EG919">
            <v>0</v>
          </cell>
          <cell r="EH919"/>
          <cell r="EI919">
            <v>0</v>
          </cell>
          <cell r="EJ919"/>
          <cell r="EK919">
            <v>0</v>
          </cell>
          <cell r="EL919"/>
          <cell r="EM919">
            <v>0</v>
          </cell>
          <cell r="EN919"/>
          <cell r="EO919">
            <v>0</v>
          </cell>
          <cell r="EP919"/>
          <cell r="EQ919">
            <v>0</v>
          </cell>
          <cell r="ER919"/>
          <cell r="ES919">
            <v>0</v>
          </cell>
          <cell r="ET919"/>
          <cell r="EU919">
            <v>0</v>
          </cell>
          <cell r="EV919"/>
          <cell r="EW919">
            <v>0</v>
          </cell>
          <cell r="EX919"/>
          <cell r="EY919">
            <v>0</v>
          </cell>
          <cell r="EZ919"/>
          <cell r="FA919">
            <v>0</v>
          </cell>
          <cell r="FB919"/>
          <cell r="FC919">
            <v>0</v>
          </cell>
          <cell r="FD919"/>
          <cell r="FE919">
            <v>0</v>
          </cell>
          <cell r="FF919"/>
          <cell r="FG919">
            <v>0</v>
          </cell>
          <cell r="FH919"/>
          <cell r="FI919">
            <v>0</v>
          </cell>
          <cell r="FJ919"/>
          <cell r="FK919">
            <v>0</v>
          </cell>
          <cell r="FL919"/>
          <cell r="FM919">
            <v>0</v>
          </cell>
          <cell r="FN919"/>
          <cell r="FO919">
            <v>0</v>
          </cell>
          <cell r="FP919"/>
          <cell r="FQ919">
            <v>0</v>
          </cell>
          <cell r="FR919"/>
          <cell r="FS919">
            <v>0</v>
          </cell>
          <cell r="FT919"/>
          <cell r="FU919">
            <v>0</v>
          </cell>
          <cell r="FV919"/>
          <cell r="FW919">
            <v>0</v>
          </cell>
          <cell r="FX919"/>
          <cell r="FY919">
            <v>0</v>
          </cell>
          <cell r="FZ919"/>
          <cell r="GA919">
            <v>0</v>
          </cell>
          <cell r="GB919"/>
          <cell r="GC919">
            <v>0</v>
          </cell>
          <cell r="GD919"/>
          <cell r="GE919">
            <v>0</v>
          </cell>
          <cell r="GF919"/>
          <cell r="GG919">
            <v>0</v>
          </cell>
          <cell r="GH919"/>
          <cell r="GI919">
            <v>0</v>
          </cell>
          <cell r="GJ919"/>
          <cell r="GK919">
            <v>0</v>
          </cell>
          <cell r="GL919"/>
          <cell r="GM919">
            <v>0</v>
          </cell>
          <cell r="GN919"/>
          <cell r="GO919">
            <v>0</v>
          </cell>
          <cell r="GP919"/>
          <cell r="GQ919">
            <v>0</v>
          </cell>
          <cell r="GR919"/>
          <cell r="GS919">
            <v>0</v>
          </cell>
          <cell r="GT919"/>
          <cell r="GU919">
            <v>0</v>
          </cell>
          <cell r="GV919"/>
          <cell r="GW919">
            <v>0</v>
          </cell>
          <cell r="GX919"/>
          <cell r="GY919">
            <v>0</v>
          </cell>
          <cell r="GZ919"/>
          <cell r="HA919">
            <v>0</v>
          </cell>
          <cell r="HB919"/>
          <cell r="HC919">
            <v>0</v>
          </cell>
          <cell r="HD919"/>
          <cell r="HE919">
            <v>0</v>
          </cell>
          <cell r="HF919"/>
          <cell r="HG919">
            <v>0</v>
          </cell>
          <cell r="HH919"/>
          <cell r="HI919">
            <v>0</v>
          </cell>
          <cell r="HJ919"/>
          <cell r="HK919">
            <v>0</v>
          </cell>
          <cell r="HL919"/>
          <cell r="HM919">
            <v>0</v>
          </cell>
          <cell r="HN919"/>
          <cell r="HO919">
            <v>0</v>
          </cell>
          <cell r="HP919"/>
          <cell r="HQ919">
            <v>0</v>
          </cell>
          <cell r="HR919"/>
          <cell r="HS919">
            <v>0</v>
          </cell>
          <cell r="HT919"/>
          <cell r="HU919">
            <v>0</v>
          </cell>
          <cell r="HV919"/>
          <cell r="HW919">
            <v>0</v>
          </cell>
          <cell r="HX919"/>
          <cell r="HY919">
            <v>0</v>
          </cell>
          <cell r="HZ919"/>
          <cell r="IA919">
            <v>0</v>
          </cell>
          <cell r="IB919"/>
          <cell r="IC919">
            <v>0</v>
          </cell>
          <cell r="ID919"/>
          <cell r="IE919">
            <v>0</v>
          </cell>
          <cell r="IF919"/>
          <cell r="IG919">
            <v>0</v>
          </cell>
          <cell r="IH919"/>
          <cell r="II919">
            <v>0</v>
          </cell>
          <cell r="IJ919"/>
          <cell r="IK919">
            <v>0</v>
          </cell>
          <cell r="IL919"/>
          <cell r="IM919">
            <v>0</v>
          </cell>
          <cell r="IN919"/>
          <cell r="IO919">
            <v>0</v>
          </cell>
          <cell r="IP919"/>
          <cell r="IQ919">
            <v>0</v>
          </cell>
          <cell r="IR919"/>
          <cell r="IS919">
            <v>0</v>
          </cell>
          <cell r="IT919"/>
          <cell r="IU919">
            <v>0</v>
          </cell>
          <cell r="IV919"/>
          <cell r="IW919">
            <v>0</v>
          </cell>
          <cell r="IX919"/>
          <cell r="IY919">
            <v>0</v>
          </cell>
          <cell r="IZ919"/>
          <cell r="JA919">
            <v>0</v>
          </cell>
          <cell r="JB919"/>
          <cell r="JD919">
            <v>0</v>
          </cell>
          <cell r="JE919">
            <v>0</v>
          </cell>
          <cell r="JF919">
            <v>0</v>
          </cell>
          <cell r="JG919">
            <v>0</v>
          </cell>
          <cell r="JH919">
            <v>0</v>
          </cell>
          <cell r="JI919">
            <v>0</v>
          </cell>
          <cell r="JJ919">
            <v>0</v>
          </cell>
          <cell r="JK919">
            <v>0</v>
          </cell>
          <cell r="JL919"/>
          <cell r="JN919">
            <v>0</v>
          </cell>
          <cell r="JO919">
            <v>0</v>
          </cell>
          <cell r="JP919">
            <v>0</v>
          </cell>
          <cell r="JQ919">
            <v>0</v>
          </cell>
          <cell r="JR919">
            <v>0</v>
          </cell>
          <cell r="JS919">
            <v>0</v>
          </cell>
          <cell r="JT919">
            <v>0</v>
          </cell>
          <cell r="JU919">
            <v>0</v>
          </cell>
          <cell r="JV919"/>
          <cell r="JX919">
            <v>0</v>
          </cell>
          <cell r="JY919">
            <v>0</v>
          </cell>
          <cell r="JZ919">
            <v>0</v>
          </cell>
          <cell r="KA919">
            <v>0</v>
          </cell>
          <cell r="KB919">
            <v>0</v>
          </cell>
          <cell r="KC919">
            <v>0</v>
          </cell>
          <cell r="KD919">
            <v>0</v>
          </cell>
          <cell r="KE919">
            <v>0</v>
          </cell>
          <cell r="KF919"/>
          <cell r="KI919"/>
          <cell r="KJ919">
            <v>0</v>
          </cell>
          <cell r="KK919"/>
          <cell r="KL919">
            <v>0</v>
          </cell>
          <cell r="KM919"/>
          <cell r="KN919">
            <v>0</v>
          </cell>
          <cell r="KO919"/>
          <cell r="KS919"/>
          <cell r="KT919">
            <v>0</v>
          </cell>
          <cell r="KU919">
            <v>0</v>
          </cell>
          <cell r="KV919">
            <v>0</v>
          </cell>
          <cell r="KW919">
            <v>0</v>
          </cell>
          <cell r="KX919">
            <v>0</v>
          </cell>
          <cell r="KY919">
            <v>0</v>
          </cell>
          <cell r="KZ919">
            <v>0</v>
          </cell>
          <cell r="LA919">
            <v>0</v>
          </cell>
          <cell r="LB919">
            <v>0</v>
          </cell>
          <cell r="LC919">
            <v>0</v>
          </cell>
          <cell r="LD919">
            <v>0</v>
          </cell>
          <cell r="LE919">
            <v>0</v>
          </cell>
          <cell r="LF919">
            <v>0</v>
          </cell>
          <cell r="LG919">
            <v>0</v>
          </cell>
          <cell r="LH919">
            <v>0</v>
          </cell>
          <cell r="LI919">
            <v>0</v>
          </cell>
          <cell r="LJ919">
            <v>0</v>
          </cell>
          <cell r="LK919">
            <v>0</v>
          </cell>
          <cell r="LL919">
            <v>0</v>
          </cell>
          <cell r="LM919">
            <v>0</v>
          </cell>
          <cell r="LN919">
            <v>0</v>
          </cell>
          <cell r="LO919">
            <v>0</v>
          </cell>
          <cell r="LQ919"/>
          <cell r="LR919">
            <v>0</v>
          </cell>
          <cell r="LS919"/>
          <cell r="LT919">
            <v>0</v>
          </cell>
          <cell r="LU919"/>
          <cell r="LV919">
            <v>0</v>
          </cell>
          <cell r="LW919"/>
          <cell r="MA919"/>
          <cell r="MC919"/>
          <cell r="ME919"/>
          <cell r="MG919"/>
          <cell r="MI919"/>
          <cell r="MK919"/>
          <cell r="MM919"/>
          <cell r="MO919"/>
          <cell r="MQ919"/>
          <cell r="MS919"/>
          <cell r="MU919"/>
          <cell r="MW919"/>
          <cell r="MX919">
            <v>0</v>
          </cell>
          <cell r="MY919"/>
          <cell r="MZ919">
            <v>0</v>
          </cell>
          <cell r="NA919"/>
          <cell r="NB919">
            <v>0</v>
          </cell>
          <cell r="NC919"/>
          <cell r="ND919">
            <v>0</v>
          </cell>
          <cell r="NE919"/>
          <cell r="NF919">
            <v>0</v>
          </cell>
          <cell r="NH919"/>
          <cell r="NI919">
            <v>0</v>
          </cell>
          <cell r="NJ919"/>
          <cell r="NK919">
            <v>0</v>
          </cell>
        </row>
        <row r="920">
          <cell r="B920" t="e">
            <v>#REF!</v>
          </cell>
          <cell r="D920"/>
          <cell r="E920">
            <v>0</v>
          </cell>
          <cell r="F920"/>
          <cell r="G920">
            <v>0</v>
          </cell>
          <cell r="H920"/>
          <cell r="I920">
            <v>0</v>
          </cell>
          <cell r="J920"/>
          <cell r="K920">
            <v>0</v>
          </cell>
          <cell r="L920"/>
          <cell r="M920">
            <v>0</v>
          </cell>
          <cell r="N920"/>
          <cell r="O920">
            <v>0</v>
          </cell>
          <cell r="P920"/>
          <cell r="Q920">
            <v>0</v>
          </cell>
          <cell r="R920"/>
          <cell r="S920">
            <v>0</v>
          </cell>
          <cell r="T920"/>
          <cell r="U920">
            <v>0</v>
          </cell>
          <cell r="V920"/>
          <cell r="W920">
            <v>0</v>
          </cell>
          <cell r="X920"/>
          <cell r="Y920">
            <v>0</v>
          </cell>
          <cell r="Z920"/>
          <cell r="AA920">
            <v>0</v>
          </cell>
          <cell r="AB920"/>
          <cell r="AC920">
            <v>0</v>
          </cell>
          <cell r="AD920"/>
          <cell r="AE920">
            <v>0</v>
          </cell>
          <cell r="AF920"/>
          <cell r="AG920">
            <v>0</v>
          </cell>
          <cell r="AH920"/>
          <cell r="AI920">
            <v>0</v>
          </cell>
          <cell r="AJ920"/>
          <cell r="AK920">
            <v>0</v>
          </cell>
          <cell r="AL920"/>
          <cell r="AM920">
            <v>0</v>
          </cell>
          <cell r="AN920"/>
          <cell r="AO920">
            <v>0</v>
          </cell>
          <cell r="AP920"/>
          <cell r="AQ920">
            <v>0</v>
          </cell>
          <cell r="AR920"/>
          <cell r="AS920">
            <v>0</v>
          </cell>
          <cell r="AT920"/>
          <cell r="AU920">
            <v>0</v>
          </cell>
          <cell r="AV920"/>
          <cell r="AW920">
            <v>0</v>
          </cell>
          <cell r="AX920"/>
          <cell r="AY920">
            <v>0</v>
          </cell>
          <cell r="AZ920"/>
          <cell r="BA920">
            <v>0</v>
          </cell>
          <cell r="BB920"/>
          <cell r="BC920">
            <v>0</v>
          </cell>
          <cell r="BD920"/>
          <cell r="BE920">
            <v>0</v>
          </cell>
          <cell r="BF920"/>
          <cell r="BG920">
            <v>0</v>
          </cell>
          <cell r="BH920"/>
          <cell r="BI920">
            <v>0</v>
          </cell>
          <cell r="BJ920"/>
          <cell r="BK920">
            <v>0</v>
          </cell>
          <cell r="BL920"/>
          <cell r="BM920">
            <v>0</v>
          </cell>
          <cell r="BN920"/>
          <cell r="BO920">
            <v>0</v>
          </cell>
          <cell r="BP920"/>
          <cell r="BQ920">
            <v>0</v>
          </cell>
          <cell r="BR920"/>
          <cell r="BS920">
            <v>0</v>
          </cell>
          <cell r="BT920"/>
          <cell r="BU920">
            <v>0</v>
          </cell>
          <cell r="BV920"/>
          <cell r="BW920">
            <v>0</v>
          </cell>
          <cell r="BX920"/>
          <cell r="BY920">
            <v>0</v>
          </cell>
          <cell r="BZ920"/>
          <cell r="CA920">
            <v>0</v>
          </cell>
          <cell r="CB920"/>
          <cell r="CC920">
            <v>0</v>
          </cell>
          <cell r="CD920"/>
          <cell r="CE920">
            <v>0</v>
          </cell>
          <cell r="CF920"/>
          <cell r="CG920">
            <v>0</v>
          </cell>
          <cell r="CH920"/>
          <cell r="CI920">
            <v>0</v>
          </cell>
          <cell r="CJ920"/>
          <cell r="CK920">
            <v>0</v>
          </cell>
          <cell r="CL920"/>
          <cell r="CM920">
            <v>0</v>
          </cell>
          <cell r="CN920"/>
          <cell r="CO920">
            <v>0</v>
          </cell>
          <cell r="CP920"/>
          <cell r="CQ920">
            <v>0</v>
          </cell>
          <cell r="CR920"/>
          <cell r="CS920">
            <v>0</v>
          </cell>
          <cell r="CT920"/>
          <cell r="CU920">
            <v>0</v>
          </cell>
          <cell r="CV920"/>
          <cell r="CW920">
            <v>0</v>
          </cell>
          <cell r="CX920"/>
          <cell r="CY920">
            <v>0</v>
          </cell>
          <cell r="CZ920"/>
          <cell r="DA920">
            <v>0</v>
          </cell>
          <cell r="DB920"/>
          <cell r="DC920">
            <v>0</v>
          </cell>
          <cell r="DD920"/>
          <cell r="DE920">
            <v>0</v>
          </cell>
          <cell r="DF920"/>
          <cell r="DG920">
            <v>0</v>
          </cell>
          <cell r="DH920"/>
          <cell r="DI920">
            <v>0</v>
          </cell>
          <cell r="DJ920"/>
          <cell r="DK920">
            <v>0</v>
          </cell>
          <cell r="DL920"/>
          <cell r="DM920">
            <v>0</v>
          </cell>
          <cell r="DN920"/>
          <cell r="DO920">
            <v>0</v>
          </cell>
          <cell r="DP920"/>
          <cell r="DQ920">
            <v>0</v>
          </cell>
          <cell r="DR920"/>
          <cell r="DS920">
            <v>0</v>
          </cell>
          <cell r="DT920"/>
          <cell r="DU920">
            <v>0</v>
          </cell>
          <cell r="DV920"/>
          <cell r="DW920">
            <v>0</v>
          </cell>
          <cell r="DX920"/>
          <cell r="DY920">
            <v>0</v>
          </cell>
          <cell r="DZ920"/>
          <cell r="EA920">
            <v>0</v>
          </cell>
          <cell r="EB920"/>
          <cell r="EC920">
            <v>0</v>
          </cell>
          <cell r="ED920"/>
          <cell r="EE920">
            <v>0</v>
          </cell>
          <cell r="EF920"/>
          <cell r="EG920">
            <v>0</v>
          </cell>
          <cell r="EH920"/>
          <cell r="EI920">
            <v>0</v>
          </cell>
          <cell r="EJ920"/>
          <cell r="EK920">
            <v>0</v>
          </cell>
          <cell r="EL920"/>
          <cell r="EM920">
            <v>0</v>
          </cell>
          <cell r="EN920"/>
          <cell r="EO920">
            <v>0</v>
          </cell>
          <cell r="EP920"/>
          <cell r="EQ920">
            <v>0</v>
          </cell>
          <cell r="ER920"/>
          <cell r="ES920">
            <v>0</v>
          </cell>
          <cell r="ET920"/>
          <cell r="EU920">
            <v>0</v>
          </cell>
          <cell r="EV920"/>
          <cell r="EW920">
            <v>0</v>
          </cell>
          <cell r="EX920"/>
          <cell r="EY920">
            <v>0</v>
          </cell>
          <cell r="EZ920"/>
          <cell r="FA920">
            <v>0</v>
          </cell>
          <cell r="FB920"/>
          <cell r="FC920">
            <v>0</v>
          </cell>
          <cell r="FD920"/>
          <cell r="FE920">
            <v>0</v>
          </cell>
          <cell r="FF920"/>
          <cell r="FG920">
            <v>0</v>
          </cell>
          <cell r="FH920"/>
          <cell r="FI920">
            <v>0</v>
          </cell>
          <cell r="FJ920"/>
          <cell r="FK920">
            <v>0</v>
          </cell>
          <cell r="FL920"/>
          <cell r="FM920">
            <v>0</v>
          </cell>
          <cell r="FN920"/>
          <cell r="FO920">
            <v>0</v>
          </cell>
          <cell r="FP920"/>
          <cell r="FQ920">
            <v>0</v>
          </cell>
          <cell r="FR920"/>
          <cell r="FS920">
            <v>0</v>
          </cell>
          <cell r="FT920"/>
          <cell r="FU920">
            <v>0</v>
          </cell>
          <cell r="FV920"/>
          <cell r="FW920">
            <v>0</v>
          </cell>
          <cell r="FX920"/>
          <cell r="FY920">
            <v>0</v>
          </cell>
          <cell r="FZ920"/>
          <cell r="GA920">
            <v>0</v>
          </cell>
          <cell r="GB920"/>
          <cell r="GC920">
            <v>0</v>
          </cell>
          <cell r="GD920"/>
          <cell r="GE920">
            <v>0</v>
          </cell>
          <cell r="GF920"/>
          <cell r="GG920">
            <v>0</v>
          </cell>
          <cell r="GH920"/>
          <cell r="GI920">
            <v>0</v>
          </cell>
          <cell r="GJ920"/>
          <cell r="GK920">
            <v>0</v>
          </cell>
          <cell r="GL920"/>
          <cell r="GM920">
            <v>0</v>
          </cell>
          <cell r="GN920"/>
          <cell r="GO920">
            <v>0</v>
          </cell>
          <cell r="GP920"/>
          <cell r="GQ920">
            <v>0</v>
          </cell>
          <cell r="GR920"/>
          <cell r="GS920">
            <v>0</v>
          </cell>
          <cell r="GT920"/>
          <cell r="GU920">
            <v>0</v>
          </cell>
          <cell r="GV920"/>
          <cell r="GW920">
            <v>0</v>
          </cell>
          <cell r="GX920"/>
          <cell r="GY920">
            <v>0</v>
          </cell>
          <cell r="GZ920"/>
          <cell r="HA920">
            <v>0</v>
          </cell>
          <cell r="HB920"/>
          <cell r="HC920">
            <v>0</v>
          </cell>
          <cell r="HD920"/>
          <cell r="HE920">
            <v>0</v>
          </cell>
          <cell r="HF920"/>
          <cell r="HG920">
            <v>0</v>
          </cell>
          <cell r="HH920"/>
          <cell r="HI920">
            <v>0</v>
          </cell>
          <cell r="HJ920"/>
          <cell r="HK920">
            <v>0</v>
          </cell>
          <cell r="HL920"/>
          <cell r="HM920">
            <v>0</v>
          </cell>
          <cell r="HN920"/>
          <cell r="HO920">
            <v>0</v>
          </cell>
          <cell r="HP920"/>
          <cell r="HQ920">
            <v>0</v>
          </cell>
          <cell r="HR920"/>
          <cell r="HS920">
            <v>0</v>
          </cell>
          <cell r="HT920"/>
          <cell r="HU920">
            <v>0</v>
          </cell>
          <cell r="HV920"/>
          <cell r="HW920">
            <v>0</v>
          </cell>
          <cell r="HX920"/>
          <cell r="HY920">
            <v>0</v>
          </cell>
          <cell r="HZ920"/>
          <cell r="IA920">
            <v>0</v>
          </cell>
          <cell r="IB920"/>
          <cell r="IC920">
            <v>0</v>
          </cell>
          <cell r="ID920"/>
          <cell r="IE920">
            <v>0</v>
          </cell>
          <cell r="IF920"/>
          <cell r="IG920">
            <v>0</v>
          </cell>
          <cell r="IH920"/>
          <cell r="II920">
            <v>0</v>
          </cell>
          <cell r="IJ920"/>
          <cell r="IK920">
            <v>0</v>
          </cell>
          <cell r="IL920"/>
          <cell r="IM920">
            <v>0</v>
          </cell>
          <cell r="IN920"/>
          <cell r="IO920">
            <v>0</v>
          </cell>
          <cell r="IP920"/>
          <cell r="IQ920">
            <v>0</v>
          </cell>
          <cell r="IR920"/>
          <cell r="IS920">
            <v>0</v>
          </cell>
          <cell r="IT920"/>
          <cell r="IU920">
            <v>0</v>
          </cell>
          <cell r="IV920"/>
          <cell r="IW920">
            <v>0</v>
          </cell>
          <cell r="IX920"/>
          <cell r="IY920">
            <v>0</v>
          </cell>
          <cell r="IZ920"/>
          <cell r="JA920">
            <v>0</v>
          </cell>
          <cell r="JB920"/>
          <cell r="JD920">
            <v>0</v>
          </cell>
          <cell r="JE920">
            <v>0</v>
          </cell>
          <cell r="JF920">
            <v>0</v>
          </cell>
          <cell r="JG920">
            <v>0</v>
          </cell>
          <cell r="JH920">
            <v>0</v>
          </cell>
          <cell r="JI920">
            <v>0</v>
          </cell>
          <cell r="JJ920">
            <v>0</v>
          </cell>
          <cell r="JK920">
            <v>0</v>
          </cell>
          <cell r="JL920"/>
          <cell r="JN920">
            <v>0</v>
          </cell>
          <cell r="JO920">
            <v>0</v>
          </cell>
          <cell r="JP920">
            <v>0</v>
          </cell>
          <cell r="JQ920">
            <v>0</v>
          </cell>
          <cell r="JR920">
            <v>0</v>
          </cell>
          <cell r="JS920">
            <v>0</v>
          </cell>
          <cell r="JT920">
            <v>0</v>
          </cell>
          <cell r="JU920">
            <v>0</v>
          </cell>
          <cell r="JV920"/>
          <cell r="JX920">
            <v>0</v>
          </cell>
          <cell r="JY920">
            <v>0</v>
          </cell>
          <cell r="JZ920">
            <v>0</v>
          </cell>
          <cell r="KA920">
            <v>0</v>
          </cell>
          <cell r="KB920">
            <v>0</v>
          </cell>
          <cell r="KC920">
            <v>0</v>
          </cell>
          <cell r="KD920">
            <v>0</v>
          </cell>
          <cell r="KE920">
            <v>0</v>
          </cell>
          <cell r="KF920"/>
          <cell r="KI920"/>
          <cell r="KJ920">
            <v>0</v>
          </cell>
          <cell r="KK920"/>
          <cell r="KL920">
            <v>0</v>
          </cell>
          <cell r="KM920"/>
          <cell r="KN920">
            <v>0</v>
          </cell>
          <cell r="KO920"/>
          <cell r="KS920"/>
          <cell r="KT920">
            <v>0</v>
          </cell>
          <cell r="KU920">
            <v>0</v>
          </cell>
          <cell r="KV920">
            <v>0</v>
          </cell>
          <cell r="KW920">
            <v>0</v>
          </cell>
          <cell r="KX920">
            <v>0</v>
          </cell>
          <cell r="KY920">
            <v>0</v>
          </cell>
          <cell r="KZ920">
            <v>0</v>
          </cell>
          <cell r="LA920">
            <v>0</v>
          </cell>
          <cell r="LB920">
            <v>0</v>
          </cell>
          <cell r="LC920">
            <v>0</v>
          </cell>
          <cell r="LD920">
            <v>0</v>
          </cell>
          <cell r="LE920">
            <v>0</v>
          </cell>
          <cell r="LF920">
            <v>0</v>
          </cell>
          <cell r="LG920">
            <v>0</v>
          </cell>
          <cell r="LH920">
            <v>0</v>
          </cell>
          <cell r="LI920">
            <v>0</v>
          </cell>
          <cell r="LJ920">
            <v>0</v>
          </cell>
          <cell r="LK920">
            <v>0</v>
          </cell>
          <cell r="LL920">
            <v>0</v>
          </cell>
          <cell r="LM920">
            <v>0</v>
          </cell>
          <cell r="LN920">
            <v>0</v>
          </cell>
          <cell r="LO920">
            <v>0</v>
          </cell>
          <cell r="LQ920"/>
          <cell r="LR920">
            <v>0</v>
          </cell>
          <cell r="LS920"/>
          <cell r="LT920">
            <v>0</v>
          </cell>
          <cell r="LU920"/>
          <cell r="LV920">
            <v>0</v>
          </cell>
          <cell r="LW920"/>
          <cell r="MA920"/>
          <cell r="MC920"/>
          <cell r="ME920"/>
          <cell r="MG920"/>
          <cell r="MI920"/>
          <cell r="MK920"/>
          <cell r="MM920"/>
          <cell r="MO920"/>
          <cell r="MQ920"/>
          <cell r="MS920"/>
          <cell r="MU920"/>
          <cell r="MW920"/>
          <cell r="MX920">
            <v>0</v>
          </cell>
          <cell r="MY920"/>
          <cell r="MZ920">
            <v>0</v>
          </cell>
          <cell r="NA920"/>
          <cell r="NB920">
            <v>0</v>
          </cell>
          <cell r="NC920"/>
          <cell r="ND920">
            <v>0</v>
          </cell>
          <cell r="NE920"/>
          <cell r="NF920">
            <v>0</v>
          </cell>
          <cell r="NH920"/>
          <cell r="NI920">
            <v>0</v>
          </cell>
          <cell r="NJ920"/>
          <cell r="NK920">
            <v>0</v>
          </cell>
        </row>
        <row r="921">
          <cell r="B921" t="e">
            <v>#REF!</v>
          </cell>
          <cell r="D921"/>
          <cell r="E921">
            <v>0</v>
          </cell>
          <cell r="F921"/>
          <cell r="G921">
            <v>0</v>
          </cell>
          <cell r="H921"/>
          <cell r="I921">
            <v>0</v>
          </cell>
          <cell r="J921"/>
          <cell r="K921">
            <v>0</v>
          </cell>
          <cell r="L921"/>
          <cell r="M921">
            <v>0</v>
          </cell>
          <cell r="N921"/>
          <cell r="O921">
            <v>0</v>
          </cell>
          <cell r="P921"/>
          <cell r="Q921">
            <v>0</v>
          </cell>
          <cell r="R921"/>
          <cell r="S921">
            <v>0</v>
          </cell>
          <cell r="T921"/>
          <cell r="U921">
            <v>0</v>
          </cell>
          <cell r="V921"/>
          <cell r="W921">
            <v>0</v>
          </cell>
          <cell r="X921"/>
          <cell r="Y921">
            <v>0</v>
          </cell>
          <cell r="Z921"/>
          <cell r="AA921">
            <v>0</v>
          </cell>
          <cell r="AB921"/>
          <cell r="AC921">
            <v>0</v>
          </cell>
          <cell r="AD921"/>
          <cell r="AE921">
            <v>0</v>
          </cell>
          <cell r="AF921"/>
          <cell r="AG921">
            <v>0</v>
          </cell>
          <cell r="AH921"/>
          <cell r="AI921">
            <v>0</v>
          </cell>
          <cell r="AJ921"/>
          <cell r="AK921">
            <v>0</v>
          </cell>
          <cell r="AL921"/>
          <cell r="AM921">
            <v>0</v>
          </cell>
          <cell r="AN921"/>
          <cell r="AO921">
            <v>0</v>
          </cell>
          <cell r="AP921"/>
          <cell r="AQ921">
            <v>0</v>
          </cell>
          <cell r="AR921"/>
          <cell r="AS921">
            <v>0</v>
          </cell>
          <cell r="AT921"/>
          <cell r="AU921">
            <v>0</v>
          </cell>
          <cell r="AV921"/>
          <cell r="AW921">
            <v>0</v>
          </cell>
          <cell r="AX921"/>
          <cell r="AY921">
            <v>0</v>
          </cell>
          <cell r="AZ921"/>
          <cell r="BA921">
            <v>0</v>
          </cell>
          <cell r="BB921"/>
          <cell r="BC921">
            <v>0</v>
          </cell>
          <cell r="BD921"/>
          <cell r="BE921">
            <v>0</v>
          </cell>
          <cell r="BF921"/>
          <cell r="BG921">
            <v>0</v>
          </cell>
          <cell r="BH921"/>
          <cell r="BI921">
            <v>0</v>
          </cell>
          <cell r="BJ921"/>
          <cell r="BK921">
            <v>0</v>
          </cell>
          <cell r="BL921"/>
          <cell r="BM921">
            <v>0</v>
          </cell>
          <cell r="BN921"/>
          <cell r="BO921">
            <v>0</v>
          </cell>
          <cell r="BP921"/>
          <cell r="BQ921">
            <v>0</v>
          </cell>
          <cell r="BR921"/>
          <cell r="BS921">
            <v>0</v>
          </cell>
          <cell r="BT921"/>
          <cell r="BU921">
            <v>0</v>
          </cell>
          <cell r="BV921"/>
          <cell r="BW921">
            <v>0</v>
          </cell>
          <cell r="BX921"/>
          <cell r="BY921">
            <v>0</v>
          </cell>
          <cell r="BZ921"/>
          <cell r="CA921">
            <v>0</v>
          </cell>
          <cell r="CB921"/>
          <cell r="CC921">
            <v>0</v>
          </cell>
          <cell r="CD921"/>
          <cell r="CE921">
            <v>0</v>
          </cell>
          <cell r="CF921"/>
          <cell r="CG921">
            <v>0</v>
          </cell>
          <cell r="CH921"/>
          <cell r="CI921">
            <v>0</v>
          </cell>
          <cell r="CJ921"/>
          <cell r="CK921">
            <v>0</v>
          </cell>
          <cell r="CL921"/>
          <cell r="CM921">
            <v>0</v>
          </cell>
          <cell r="CN921"/>
          <cell r="CO921">
            <v>0</v>
          </cell>
          <cell r="CP921"/>
          <cell r="CQ921">
            <v>0</v>
          </cell>
          <cell r="CR921"/>
          <cell r="CS921">
            <v>0</v>
          </cell>
          <cell r="CT921"/>
          <cell r="CU921">
            <v>0</v>
          </cell>
          <cell r="CV921"/>
          <cell r="CW921">
            <v>0</v>
          </cell>
          <cell r="CX921"/>
          <cell r="CY921">
            <v>0</v>
          </cell>
          <cell r="CZ921"/>
          <cell r="DA921">
            <v>0</v>
          </cell>
          <cell r="DB921"/>
          <cell r="DC921">
            <v>0</v>
          </cell>
          <cell r="DD921"/>
          <cell r="DE921">
            <v>0</v>
          </cell>
          <cell r="DF921"/>
          <cell r="DG921">
            <v>0</v>
          </cell>
          <cell r="DH921"/>
          <cell r="DI921">
            <v>0</v>
          </cell>
          <cell r="DJ921"/>
          <cell r="DK921">
            <v>0</v>
          </cell>
          <cell r="DL921"/>
          <cell r="DM921">
            <v>0</v>
          </cell>
          <cell r="DN921"/>
          <cell r="DO921">
            <v>0</v>
          </cell>
          <cell r="DP921"/>
          <cell r="DQ921">
            <v>0</v>
          </cell>
          <cell r="DR921"/>
          <cell r="DS921">
            <v>0</v>
          </cell>
          <cell r="DT921"/>
          <cell r="DU921">
            <v>0</v>
          </cell>
          <cell r="DV921"/>
          <cell r="DW921">
            <v>0</v>
          </cell>
          <cell r="DX921"/>
          <cell r="DY921">
            <v>0</v>
          </cell>
          <cell r="DZ921"/>
          <cell r="EA921">
            <v>0</v>
          </cell>
          <cell r="EB921"/>
          <cell r="EC921">
            <v>0</v>
          </cell>
          <cell r="ED921"/>
          <cell r="EE921">
            <v>0</v>
          </cell>
          <cell r="EF921"/>
          <cell r="EG921">
            <v>0</v>
          </cell>
          <cell r="EH921"/>
          <cell r="EI921">
            <v>0</v>
          </cell>
          <cell r="EJ921"/>
          <cell r="EK921">
            <v>0</v>
          </cell>
          <cell r="EL921"/>
          <cell r="EM921">
            <v>0</v>
          </cell>
          <cell r="EN921"/>
          <cell r="EO921">
            <v>0</v>
          </cell>
          <cell r="EP921"/>
          <cell r="EQ921">
            <v>0</v>
          </cell>
          <cell r="ER921"/>
          <cell r="ES921">
            <v>0</v>
          </cell>
          <cell r="ET921"/>
          <cell r="EU921">
            <v>0</v>
          </cell>
          <cell r="EV921"/>
          <cell r="EW921">
            <v>0</v>
          </cell>
          <cell r="EX921"/>
          <cell r="EY921">
            <v>0</v>
          </cell>
          <cell r="EZ921"/>
          <cell r="FA921">
            <v>0</v>
          </cell>
          <cell r="FB921"/>
          <cell r="FC921">
            <v>0</v>
          </cell>
          <cell r="FD921"/>
          <cell r="FE921">
            <v>0</v>
          </cell>
          <cell r="FF921"/>
          <cell r="FG921">
            <v>0</v>
          </cell>
          <cell r="FH921"/>
          <cell r="FI921">
            <v>0</v>
          </cell>
          <cell r="FJ921"/>
          <cell r="FK921">
            <v>0</v>
          </cell>
          <cell r="FL921"/>
          <cell r="FM921">
            <v>0</v>
          </cell>
          <cell r="FN921"/>
          <cell r="FO921">
            <v>0</v>
          </cell>
          <cell r="FP921"/>
          <cell r="FQ921">
            <v>0</v>
          </cell>
          <cell r="FR921"/>
          <cell r="FS921">
            <v>0</v>
          </cell>
          <cell r="FT921"/>
          <cell r="FU921">
            <v>0</v>
          </cell>
          <cell r="FV921"/>
          <cell r="FW921">
            <v>0</v>
          </cell>
          <cell r="FX921"/>
          <cell r="FY921">
            <v>0</v>
          </cell>
          <cell r="FZ921"/>
          <cell r="GA921">
            <v>0</v>
          </cell>
          <cell r="GB921"/>
          <cell r="GC921">
            <v>0</v>
          </cell>
          <cell r="GD921"/>
          <cell r="GE921">
            <v>0</v>
          </cell>
          <cell r="GF921"/>
          <cell r="GG921">
            <v>0</v>
          </cell>
          <cell r="GH921"/>
          <cell r="GI921">
            <v>0</v>
          </cell>
          <cell r="GJ921"/>
          <cell r="GK921">
            <v>0</v>
          </cell>
          <cell r="GL921"/>
          <cell r="GM921">
            <v>0</v>
          </cell>
          <cell r="GN921"/>
          <cell r="GO921">
            <v>0</v>
          </cell>
          <cell r="GP921"/>
          <cell r="GQ921">
            <v>0</v>
          </cell>
          <cell r="GR921"/>
          <cell r="GS921">
            <v>0</v>
          </cell>
          <cell r="GT921"/>
          <cell r="GU921">
            <v>0</v>
          </cell>
          <cell r="GV921"/>
          <cell r="GW921">
            <v>0</v>
          </cell>
          <cell r="GX921"/>
          <cell r="GY921">
            <v>0</v>
          </cell>
          <cell r="GZ921"/>
          <cell r="HA921">
            <v>0</v>
          </cell>
          <cell r="HB921"/>
          <cell r="HC921">
            <v>0</v>
          </cell>
          <cell r="HD921"/>
          <cell r="HE921">
            <v>0</v>
          </cell>
          <cell r="HF921"/>
          <cell r="HG921">
            <v>0</v>
          </cell>
          <cell r="HH921"/>
          <cell r="HI921">
            <v>0</v>
          </cell>
          <cell r="HJ921"/>
          <cell r="HK921">
            <v>0</v>
          </cell>
          <cell r="HL921"/>
          <cell r="HM921">
            <v>0</v>
          </cell>
          <cell r="HN921"/>
          <cell r="HO921">
            <v>0</v>
          </cell>
          <cell r="HP921"/>
          <cell r="HQ921">
            <v>0</v>
          </cell>
          <cell r="HR921"/>
          <cell r="HS921">
            <v>0</v>
          </cell>
          <cell r="HT921"/>
          <cell r="HU921">
            <v>0</v>
          </cell>
          <cell r="HV921"/>
          <cell r="HW921">
            <v>0</v>
          </cell>
          <cell r="HX921"/>
          <cell r="HY921">
            <v>0</v>
          </cell>
          <cell r="HZ921"/>
          <cell r="IA921">
            <v>0</v>
          </cell>
          <cell r="IB921"/>
          <cell r="IC921">
            <v>0</v>
          </cell>
          <cell r="ID921"/>
          <cell r="IE921">
            <v>0</v>
          </cell>
          <cell r="IF921"/>
          <cell r="IG921">
            <v>0</v>
          </cell>
          <cell r="IH921"/>
          <cell r="II921">
            <v>0</v>
          </cell>
          <cell r="IJ921"/>
          <cell r="IK921">
            <v>0</v>
          </cell>
          <cell r="IL921"/>
          <cell r="IM921">
            <v>0</v>
          </cell>
          <cell r="IN921"/>
          <cell r="IO921">
            <v>0</v>
          </cell>
          <cell r="IP921"/>
          <cell r="IQ921">
            <v>0</v>
          </cell>
          <cell r="IR921"/>
          <cell r="IS921">
            <v>0</v>
          </cell>
          <cell r="IT921"/>
          <cell r="IU921">
            <v>0</v>
          </cell>
          <cell r="IV921"/>
          <cell r="IW921">
            <v>0</v>
          </cell>
          <cell r="IX921"/>
          <cell r="IY921">
            <v>0</v>
          </cell>
          <cell r="IZ921"/>
          <cell r="JA921">
            <v>0</v>
          </cell>
          <cell r="JB921"/>
          <cell r="JD921">
            <v>0</v>
          </cell>
          <cell r="JE921">
            <v>0</v>
          </cell>
          <cell r="JF921">
            <v>0</v>
          </cell>
          <cell r="JG921">
            <v>0</v>
          </cell>
          <cell r="JH921">
            <v>0</v>
          </cell>
          <cell r="JI921">
            <v>0</v>
          </cell>
          <cell r="JJ921">
            <v>0</v>
          </cell>
          <cell r="JK921">
            <v>0</v>
          </cell>
          <cell r="JL921"/>
          <cell r="JN921">
            <v>0</v>
          </cell>
          <cell r="JO921">
            <v>0</v>
          </cell>
          <cell r="JP921">
            <v>0</v>
          </cell>
          <cell r="JQ921">
            <v>0</v>
          </cell>
          <cell r="JR921">
            <v>0</v>
          </cell>
          <cell r="JS921">
            <v>0</v>
          </cell>
          <cell r="JT921">
            <v>0</v>
          </cell>
          <cell r="JU921">
            <v>0</v>
          </cell>
          <cell r="JV921"/>
          <cell r="JX921">
            <v>0</v>
          </cell>
          <cell r="JY921">
            <v>0</v>
          </cell>
          <cell r="JZ921">
            <v>0</v>
          </cell>
          <cell r="KA921">
            <v>0</v>
          </cell>
          <cell r="KB921">
            <v>0</v>
          </cell>
          <cell r="KC921">
            <v>0</v>
          </cell>
          <cell r="KD921">
            <v>0</v>
          </cell>
          <cell r="KE921">
            <v>0</v>
          </cell>
          <cell r="KF921"/>
          <cell r="KI921"/>
          <cell r="KJ921">
            <v>0</v>
          </cell>
          <cell r="KK921"/>
          <cell r="KL921">
            <v>0</v>
          </cell>
          <cell r="KM921"/>
          <cell r="KN921">
            <v>0</v>
          </cell>
          <cell r="KO921"/>
          <cell r="LQ921"/>
          <cell r="LR921">
            <v>0</v>
          </cell>
          <cell r="LS921"/>
          <cell r="LT921">
            <v>0</v>
          </cell>
          <cell r="LU921"/>
          <cell r="LV921">
            <v>0</v>
          </cell>
          <cell r="LW921"/>
          <cell r="MA921"/>
          <cell r="MC921"/>
          <cell r="ME921"/>
          <cell r="MG921"/>
          <cell r="MI921"/>
          <cell r="MK921"/>
          <cell r="MM921"/>
          <cell r="MO921"/>
          <cell r="MQ921"/>
          <cell r="MS921"/>
          <cell r="MU921"/>
          <cell r="MW921"/>
          <cell r="MY921"/>
          <cell r="MZ921">
            <v>0</v>
          </cell>
          <cell r="NA921"/>
          <cell r="NB921">
            <v>0</v>
          </cell>
          <cell r="NC921"/>
          <cell r="ND921">
            <v>0</v>
          </cell>
          <cell r="NE921"/>
          <cell r="NF921">
            <v>0</v>
          </cell>
          <cell r="NH921"/>
          <cell r="NI921">
            <v>0</v>
          </cell>
          <cell r="NJ921"/>
          <cell r="NK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>
            <v>0</v>
          </cell>
          <cell r="HI922">
            <v>0</v>
          </cell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>
            <v>0</v>
          </cell>
          <cell r="HV922">
            <v>0</v>
          </cell>
          <cell r="HW922">
            <v>0</v>
          </cell>
          <cell r="HX922">
            <v>0</v>
          </cell>
          <cell r="HY922">
            <v>0</v>
          </cell>
          <cell r="HZ922">
            <v>0</v>
          </cell>
          <cell r="IA922">
            <v>0</v>
          </cell>
          <cell r="IB922">
            <v>0</v>
          </cell>
          <cell r="IC922">
            <v>0</v>
          </cell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>
            <v>0</v>
          </cell>
          <cell r="IS922">
            <v>0</v>
          </cell>
          <cell r="IT922">
            <v>0</v>
          </cell>
          <cell r="IU922">
            <v>0</v>
          </cell>
          <cell r="IV922">
            <v>0</v>
          </cell>
          <cell r="IW922">
            <v>0</v>
          </cell>
          <cell r="IX922">
            <v>0</v>
          </cell>
          <cell r="IY922">
            <v>0</v>
          </cell>
          <cell r="IZ922">
            <v>0</v>
          </cell>
          <cell r="JA922">
            <v>0</v>
          </cell>
          <cell r="JB922">
            <v>0</v>
          </cell>
          <cell r="JD922">
            <v>0</v>
          </cell>
          <cell r="JE922">
            <v>0</v>
          </cell>
          <cell r="JF922">
            <v>0</v>
          </cell>
          <cell r="JG922">
            <v>0</v>
          </cell>
          <cell r="JH922">
            <v>0</v>
          </cell>
          <cell r="JI922">
            <v>0</v>
          </cell>
          <cell r="JJ922">
            <v>0</v>
          </cell>
          <cell r="JK922">
            <v>0</v>
          </cell>
          <cell r="JL922">
            <v>0</v>
          </cell>
          <cell r="JN922">
            <v>0</v>
          </cell>
          <cell r="JO922">
            <v>0</v>
          </cell>
          <cell r="JP922">
            <v>0</v>
          </cell>
          <cell r="JQ922">
            <v>0</v>
          </cell>
          <cell r="JR922">
            <v>0</v>
          </cell>
          <cell r="JS922">
            <v>0</v>
          </cell>
          <cell r="JT922">
            <v>0</v>
          </cell>
          <cell r="JU922">
            <v>0</v>
          </cell>
          <cell r="JV922">
            <v>0</v>
          </cell>
          <cell r="JX922">
            <v>0</v>
          </cell>
          <cell r="JY922">
            <v>0</v>
          </cell>
          <cell r="JZ922">
            <v>0</v>
          </cell>
          <cell r="KA922">
            <v>0</v>
          </cell>
          <cell r="KB922">
            <v>0</v>
          </cell>
          <cell r="KC922">
            <v>0</v>
          </cell>
          <cell r="KD922">
            <v>0</v>
          </cell>
          <cell r="KE922">
            <v>0</v>
          </cell>
          <cell r="KF922">
            <v>0</v>
          </cell>
          <cell r="KI922">
            <v>0</v>
          </cell>
          <cell r="KJ922">
            <v>0</v>
          </cell>
          <cell r="KK922">
            <v>0</v>
          </cell>
          <cell r="KL922">
            <v>0</v>
          </cell>
          <cell r="KM922">
            <v>0</v>
          </cell>
          <cell r="KN922">
            <v>0</v>
          </cell>
          <cell r="KO922">
            <v>0</v>
          </cell>
          <cell r="LQ922">
            <v>0</v>
          </cell>
          <cell r="LR922">
            <v>0</v>
          </cell>
          <cell r="LS922">
            <v>0</v>
          </cell>
          <cell r="LT922">
            <v>0</v>
          </cell>
          <cell r="LU922">
            <v>0</v>
          </cell>
          <cell r="LV922">
            <v>0</v>
          </cell>
          <cell r="LW922">
            <v>0</v>
          </cell>
          <cell r="MZ922">
            <v>0</v>
          </cell>
          <cell r="NB922">
            <v>0</v>
          </cell>
          <cell r="ND922">
            <v>0</v>
          </cell>
          <cell r="NF922">
            <v>0</v>
          </cell>
          <cell r="NI922">
            <v>0</v>
          </cell>
          <cell r="NK922">
            <v>0</v>
          </cell>
        </row>
        <row r="923">
          <cell r="B923" t="e">
            <v>#REF!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  <cell r="FT923">
            <v>0</v>
          </cell>
          <cell r="FU923">
            <v>0</v>
          </cell>
          <cell r="FV923">
            <v>0</v>
          </cell>
          <cell r="FW923">
            <v>0</v>
          </cell>
          <cell r="FX923">
            <v>0</v>
          </cell>
          <cell r="FY923">
            <v>0</v>
          </cell>
          <cell r="FZ923">
            <v>0</v>
          </cell>
          <cell r="GA923">
            <v>0</v>
          </cell>
          <cell r="GB923">
            <v>0</v>
          </cell>
          <cell r="GC923">
            <v>0</v>
          </cell>
          <cell r="GD923">
            <v>0</v>
          </cell>
          <cell r="GE923">
            <v>0</v>
          </cell>
          <cell r="GF923">
            <v>0</v>
          </cell>
          <cell r="GG923">
            <v>0</v>
          </cell>
          <cell r="GH923">
            <v>0</v>
          </cell>
          <cell r="GI923">
            <v>0</v>
          </cell>
          <cell r="GJ923">
            <v>0</v>
          </cell>
          <cell r="GK923">
            <v>0</v>
          </cell>
          <cell r="GL923">
            <v>0</v>
          </cell>
          <cell r="GM923">
            <v>0</v>
          </cell>
          <cell r="GN923">
            <v>0</v>
          </cell>
          <cell r="GO923">
            <v>0</v>
          </cell>
          <cell r="GP923">
            <v>0</v>
          </cell>
          <cell r="GQ923">
            <v>0</v>
          </cell>
          <cell r="GR923">
            <v>0</v>
          </cell>
          <cell r="GS923">
            <v>0</v>
          </cell>
          <cell r="GT923">
            <v>0</v>
          </cell>
          <cell r="GU923">
            <v>0</v>
          </cell>
          <cell r="GV923">
            <v>0</v>
          </cell>
          <cell r="GW923">
            <v>0</v>
          </cell>
          <cell r="GX923">
            <v>0</v>
          </cell>
          <cell r="GY923">
            <v>0</v>
          </cell>
          <cell r="GZ923">
            <v>0</v>
          </cell>
          <cell r="HA923">
            <v>0</v>
          </cell>
          <cell r="HB923">
            <v>0</v>
          </cell>
          <cell r="HC923">
            <v>0</v>
          </cell>
          <cell r="HD923">
            <v>0</v>
          </cell>
          <cell r="HE923">
            <v>0</v>
          </cell>
          <cell r="HF923">
            <v>0</v>
          </cell>
          <cell r="HG923">
            <v>0</v>
          </cell>
          <cell r="HH923">
            <v>0</v>
          </cell>
          <cell r="HI923">
            <v>0</v>
          </cell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0</v>
          </cell>
          <cell r="HT923">
            <v>0</v>
          </cell>
          <cell r="HU923">
            <v>0</v>
          </cell>
          <cell r="HV923">
            <v>0</v>
          </cell>
          <cell r="HW923">
            <v>0</v>
          </cell>
          <cell r="HX923">
            <v>0</v>
          </cell>
          <cell r="HY923">
            <v>0</v>
          </cell>
          <cell r="HZ923">
            <v>0</v>
          </cell>
          <cell r="IA923">
            <v>0</v>
          </cell>
          <cell r="IB923">
            <v>0</v>
          </cell>
          <cell r="IC923">
            <v>0</v>
          </cell>
          <cell r="ID923">
            <v>0</v>
          </cell>
          <cell r="IE923">
            <v>0</v>
          </cell>
          <cell r="IF923">
            <v>0</v>
          </cell>
          <cell r="IG923">
            <v>0</v>
          </cell>
          <cell r="IH923">
            <v>0</v>
          </cell>
          <cell r="II923">
            <v>0</v>
          </cell>
          <cell r="IJ923">
            <v>0</v>
          </cell>
          <cell r="IK923">
            <v>0</v>
          </cell>
          <cell r="IL923">
            <v>0</v>
          </cell>
          <cell r="IM923">
            <v>0</v>
          </cell>
          <cell r="IN923">
            <v>0</v>
          </cell>
          <cell r="IO923">
            <v>0</v>
          </cell>
          <cell r="IP923">
            <v>0</v>
          </cell>
          <cell r="IQ923">
            <v>0</v>
          </cell>
          <cell r="IR923">
            <v>0</v>
          </cell>
          <cell r="IS923">
            <v>0</v>
          </cell>
          <cell r="IT923">
            <v>0</v>
          </cell>
          <cell r="IU923">
            <v>0</v>
          </cell>
          <cell r="IV923">
            <v>0</v>
          </cell>
          <cell r="IW923">
            <v>0</v>
          </cell>
          <cell r="IX923">
            <v>0</v>
          </cell>
          <cell r="IY923">
            <v>0</v>
          </cell>
          <cell r="IZ923">
            <v>0</v>
          </cell>
          <cell r="JA923">
            <v>0</v>
          </cell>
          <cell r="JB923">
            <v>0</v>
          </cell>
          <cell r="JD923">
            <v>0</v>
          </cell>
          <cell r="JE923">
            <v>0</v>
          </cell>
          <cell r="JF923">
            <v>0</v>
          </cell>
          <cell r="JG923">
            <v>0</v>
          </cell>
          <cell r="JH923">
            <v>0</v>
          </cell>
          <cell r="JI923">
            <v>0</v>
          </cell>
          <cell r="JJ923">
            <v>0</v>
          </cell>
          <cell r="JK923">
            <v>0</v>
          </cell>
          <cell r="JL923">
            <v>0</v>
          </cell>
          <cell r="JN923">
            <v>0</v>
          </cell>
          <cell r="JO923">
            <v>0</v>
          </cell>
          <cell r="JP923">
            <v>0</v>
          </cell>
          <cell r="JQ923">
            <v>0</v>
          </cell>
          <cell r="JR923">
            <v>0</v>
          </cell>
          <cell r="JS923">
            <v>0</v>
          </cell>
          <cell r="JT923">
            <v>0</v>
          </cell>
          <cell r="JU923">
            <v>0</v>
          </cell>
          <cell r="JV923">
            <v>0</v>
          </cell>
          <cell r="JX923">
            <v>0</v>
          </cell>
          <cell r="JY923">
            <v>0</v>
          </cell>
          <cell r="JZ923">
            <v>0</v>
          </cell>
          <cell r="KA923">
            <v>0</v>
          </cell>
          <cell r="KB923">
            <v>0</v>
          </cell>
          <cell r="KC923">
            <v>0</v>
          </cell>
          <cell r="KD923">
            <v>0</v>
          </cell>
          <cell r="KE923">
            <v>0</v>
          </cell>
          <cell r="KF923">
            <v>0</v>
          </cell>
          <cell r="KI923">
            <v>0</v>
          </cell>
          <cell r="KJ923">
            <v>0</v>
          </cell>
          <cell r="KK923">
            <v>0</v>
          </cell>
          <cell r="KL923">
            <v>0</v>
          </cell>
          <cell r="KM923">
            <v>0</v>
          </cell>
          <cell r="KN923">
            <v>0</v>
          </cell>
          <cell r="KO923">
            <v>0</v>
          </cell>
          <cell r="LQ923">
            <v>0</v>
          </cell>
          <cell r="LR923">
            <v>0</v>
          </cell>
          <cell r="LS923">
            <v>0</v>
          </cell>
          <cell r="LT923">
            <v>0</v>
          </cell>
          <cell r="LU923">
            <v>0</v>
          </cell>
          <cell r="LV923">
            <v>0</v>
          </cell>
          <cell r="LW923">
            <v>0</v>
          </cell>
          <cell r="MZ923">
            <v>0</v>
          </cell>
          <cell r="NB923">
            <v>0</v>
          </cell>
          <cell r="ND923">
            <v>0</v>
          </cell>
          <cell r="NF923">
            <v>0</v>
          </cell>
          <cell r="NI923">
            <v>0</v>
          </cell>
          <cell r="NK923">
            <v>0</v>
          </cell>
        </row>
        <row r="924">
          <cell r="B924" t="e">
            <v>#REF!</v>
          </cell>
          <cell r="D924"/>
          <cell r="E924">
            <v>0</v>
          </cell>
          <cell r="F924"/>
          <cell r="G924">
            <v>0</v>
          </cell>
          <cell r="H924"/>
          <cell r="I924">
            <v>0</v>
          </cell>
          <cell r="J924"/>
          <cell r="K924">
            <v>0</v>
          </cell>
          <cell r="L924"/>
          <cell r="M924">
            <v>0</v>
          </cell>
          <cell r="N924"/>
          <cell r="O924">
            <v>0</v>
          </cell>
          <cell r="P924"/>
          <cell r="Q924">
            <v>0</v>
          </cell>
          <cell r="R924"/>
          <cell r="S924">
            <v>0</v>
          </cell>
          <cell r="T924"/>
          <cell r="U924">
            <v>0</v>
          </cell>
          <cell r="V924"/>
          <cell r="W924">
            <v>0</v>
          </cell>
          <cell r="X924"/>
          <cell r="Y924">
            <v>0</v>
          </cell>
          <cell r="Z924"/>
          <cell r="AA924">
            <v>0</v>
          </cell>
          <cell r="AB924"/>
          <cell r="AC924">
            <v>0</v>
          </cell>
          <cell r="AD924"/>
          <cell r="AE924">
            <v>0</v>
          </cell>
          <cell r="AF924"/>
          <cell r="AG924">
            <v>0</v>
          </cell>
          <cell r="AH924"/>
          <cell r="AI924">
            <v>0</v>
          </cell>
          <cell r="AJ924"/>
          <cell r="AK924">
            <v>0</v>
          </cell>
          <cell r="AL924"/>
          <cell r="AM924">
            <v>0</v>
          </cell>
          <cell r="AN924"/>
          <cell r="AO924">
            <v>0</v>
          </cell>
          <cell r="AP924"/>
          <cell r="AQ924">
            <v>0</v>
          </cell>
          <cell r="AR924"/>
          <cell r="AS924">
            <v>0</v>
          </cell>
          <cell r="AT924"/>
          <cell r="AU924">
            <v>0</v>
          </cell>
          <cell r="AV924"/>
          <cell r="AW924">
            <v>0</v>
          </cell>
          <cell r="AX924"/>
          <cell r="AY924">
            <v>0</v>
          </cell>
          <cell r="AZ924"/>
          <cell r="BA924">
            <v>0</v>
          </cell>
          <cell r="BB924"/>
          <cell r="BC924">
            <v>0</v>
          </cell>
          <cell r="BD924"/>
          <cell r="BE924">
            <v>0</v>
          </cell>
          <cell r="BF924"/>
          <cell r="BG924">
            <v>0</v>
          </cell>
          <cell r="BH924"/>
          <cell r="BI924">
            <v>0</v>
          </cell>
          <cell r="BJ924"/>
          <cell r="BK924">
            <v>0</v>
          </cell>
          <cell r="BL924"/>
          <cell r="BM924">
            <v>0</v>
          </cell>
          <cell r="BN924"/>
          <cell r="BO924">
            <v>0</v>
          </cell>
          <cell r="BP924"/>
          <cell r="BQ924">
            <v>0</v>
          </cell>
          <cell r="BR924"/>
          <cell r="BS924">
            <v>0</v>
          </cell>
          <cell r="BT924"/>
          <cell r="BU924">
            <v>0</v>
          </cell>
          <cell r="BV924"/>
          <cell r="BW924">
            <v>0</v>
          </cell>
          <cell r="BX924"/>
          <cell r="BY924">
            <v>0</v>
          </cell>
          <cell r="BZ924"/>
          <cell r="CA924">
            <v>0</v>
          </cell>
          <cell r="CB924"/>
          <cell r="CC924">
            <v>0</v>
          </cell>
          <cell r="CD924"/>
          <cell r="CE924">
            <v>0</v>
          </cell>
          <cell r="CF924"/>
          <cell r="CG924">
            <v>0</v>
          </cell>
          <cell r="CH924"/>
          <cell r="CI924">
            <v>0</v>
          </cell>
          <cell r="CJ924"/>
          <cell r="CK924">
            <v>0</v>
          </cell>
          <cell r="CL924"/>
          <cell r="CM924">
            <v>0</v>
          </cell>
          <cell r="CN924"/>
          <cell r="CO924">
            <v>0</v>
          </cell>
          <cell r="CP924"/>
          <cell r="CQ924">
            <v>0</v>
          </cell>
          <cell r="CR924"/>
          <cell r="CS924">
            <v>0</v>
          </cell>
          <cell r="CT924"/>
          <cell r="CU924">
            <v>0</v>
          </cell>
          <cell r="CV924"/>
          <cell r="CW924">
            <v>0</v>
          </cell>
          <cell r="CX924"/>
          <cell r="CY924">
            <v>0</v>
          </cell>
          <cell r="CZ924"/>
          <cell r="DA924">
            <v>0</v>
          </cell>
          <cell r="DB924"/>
          <cell r="DC924">
            <v>0</v>
          </cell>
          <cell r="DD924"/>
          <cell r="DE924">
            <v>0</v>
          </cell>
          <cell r="DF924"/>
          <cell r="DG924">
            <v>0</v>
          </cell>
          <cell r="DH924"/>
          <cell r="DI924">
            <v>0</v>
          </cell>
          <cell r="DJ924"/>
          <cell r="DK924">
            <v>0</v>
          </cell>
          <cell r="DL924"/>
          <cell r="DM924">
            <v>0</v>
          </cell>
          <cell r="DN924"/>
          <cell r="DO924">
            <v>0</v>
          </cell>
          <cell r="DP924"/>
          <cell r="DQ924">
            <v>0</v>
          </cell>
          <cell r="DR924"/>
          <cell r="DS924">
            <v>0</v>
          </cell>
          <cell r="DT924"/>
          <cell r="DU924">
            <v>0</v>
          </cell>
          <cell r="DV924"/>
          <cell r="DW924">
            <v>0</v>
          </cell>
          <cell r="DX924"/>
          <cell r="DY924">
            <v>0</v>
          </cell>
          <cell r="DZ924"/>
          <cell r="EA924">
            <v>0</v>
          </cell>
          <cell r="EB924"/>
          <cell r="EC924">
            <v>0</v>
          </cell>
          <cell r="ED924"/>
          <cell r="EE924">
            <v>0</v>
          </cell>
          <cell r="EF924"/>
          <cell r="EG924">
            <v>0</v>
          </cell>
          <cell r="EH924"/>
          <cell r="EI924">
            <v>0</v>
          </cell>
          <cell r="EJ924"/>
          <cell r="EK924">
            <v>0</v>
          </cell>
          <cell r="EL924"/>
          <cell r="EM924">
            <v>0</v>
          </cell>
          <cell r="EN924"/>
          <cell r="EO924">
            <v>0</v>
          </cell>
          <cell r="EP924"/>
          <cell r="EQ924">
            <v>0</v>
          </cell>
          <cell r="ER924"/>
          <cell r="ES924">
            <v>0</v>
          </cell>
          <cell r="ET924"/>
          <cell r="EU924">
            <v>0</v>
          </cell>
          <cell r="EV924"/>
          <cell r="EW924">
            <v>0</v>
          </cell>
          <cell r="EX924"/>
          <cell r="EY924">
            <v>0</v>
          </cell>
          <cell r="EZ924"/>
          <cell r="FA924">
            <v>0</v>
          </cell>
          <cell r="FB924"/>
          <cell r="FC924">
            <v>0</v>
          </cell>
          <cell r="FD924"/>
          <cell r="FE924">
            <v>0</v>
          </cell>
          <cell r="FF924"/>
          <cell r="FG924">
            <v>0</v>
          </cell>
          <cell r="FH924"/>
          <cell r="FI924">
            <v>0</v>
          </cell>
          <cell r="FJ924"/>
          <cell r="FK924">
            <v>0</v>
          </cell>
          <cell r="FL924"/>
          <cell r="FM924">
            <v>0</v>
          </cell>
          <cell r="FN924"/>
          <cell r="FO924">
            <v>0</v>
          </cell>
          <cell r="FP924"/>
          <cell r="FQ924">
            <v>0</v>
          </cell>
          <cell r="FR924"/>
          <cell r="FS924">
            <v>0</v>
          </cell>
          <cell r="FT924"/>
          <cell r="FU924">
            <v>0</v>
          </cell>
          <cell r="FV924"/>
          <cell r="FW924">
            <v>0</v>
          </cell>
          <cell r="FX924"/>
          <cell r="FY924">
            <v>0</v>
          </cell>
          <cell r="FZ924"/>
          <cell r="GA924">
            <v>0</v>
          </cell>
          <cell r="GB924"/>
          <cell r="GC924">
            <v>0</v>
          </cell>
          <cell r="GD924"/>
          <cell r="GE924">
            <v>0</v>
          </cell>
          <cell r="GF924"/>
          <cell r="GG924">
            <v>0</v>
          </cell>
          <cell r="GH924"/>
          <cell r="GI924">
            <v>0</v>
          </cell>
          <cell r="GJ924"/>
          <cell r="GK924">
            <v>0</v>
          </cell>
          <cell r="GL924"/>
          <cell r="GM924">
            <v>0</v>
          </cell>
          <cell r="GN924"/>
          <cell r="GO924">
            <v>0</v>
          </cell>
          <cell r="GP924"/>
          <cell r="GQ924">
            <v>0</v>
          </cell>
          <cell r="GR924"/>
          <cell r="GS924">
            <v>0</v>
          </cell>
          <cell r="GT924"/>
          <cell r="GU924">
            <v>0</v>
          </cell>
          <cell r="GV924"/>
          <cell r="GW924">
            <v>0</v>
          </cell>
          <cell r="GX924"/>
          <cell r="GY924">
            <v>0</v>
          </cell>
          <cell r="GZ924"/>
          <cell r="HA924">
            <v>0</v>
          </cell>
          <cell r="HB924"/>
          <cell r="HC924">
            <v>0</v>
          </cell>
          <cell r="HD924"/>
          <cell r="HE924">
            <v>0</v>
          </cell>
          <cell r="HF924"/>
          <cell r="HG924">
            <v>0</v>
          </cell>
          <cell r="HH924"/>
          <cell r="HI924">
            <v>0</v>
          </cell>
          <cell r="HJ924"/>
          <cell r="HK924">
            <v>0</v>
          </cell>
          <cell r="HL924"/>
          <cell r="HM924">
            <v>0</v>
          </cell>
          <cell r="HN924"/>
          <cell r="HO924">
            <v>0</v>
          </cell>
          <cell r="HP924"/>
          <cell r="HQ924">
            <v>0</v>
          </cell>
          <cell r="HR924"/>
          <cell r="HS924">
            <v>0</v>
          </cell>
          <cell r="HT924"/>
          <cell r="HU924">
            <v>0</v>
          </cell>
          <cell r="HV924"/>
          <cell r="HW924">
            <v>0</v>
          </cell>
          <cell r="HX924"/>
          <cell r="HY924">
            <v>0</v>
          </cell>
          <cell r="HZ924"/>
          <cell r="IA924">
            <v>0</v>
          </cell>
          <cell r="IB924"/>
          <cell r="IC924">
            <v>0</v>
          </cell>
          <cell r="ID924"/>
          <cell r="IE924">
            <v>0</v>
          </cell>
          <cell r="IF924"/>
          <cell r="IG924">
            <v>0</v>
          </cell>
          <cell r="IH924"/>
          <cell r="II924">
            <v>0</v>
          </cell>
          <cell r="IJ924"/>
          <cell r="IK924">
            <v>0</v>
          </cell>
          <cell r="IL924"/>
          <cell r="IM924">
            <v>0</v>
          </cell>
          <cell r="IN924"/>
          <cell r="IO924">
            <v>0</v>
          </cell>
          <cell r="IP924"/>
          <cell r="IQ924">
            <v>0</v>
          </cell>
          <cell r="IR924"/>
          <cell r="IS924">
            <v>0</v>
          </cell>
          <cell r="IT924"/>
          <cell r="IU924">
            <v>0</v>
          </cell>
          <cell r="IV924"/>
          <cell r="IW924">
            <v>0</v>
          </cell>
          <cell r="IX924"/>
          <cell r="IY924">
            <v>0</v>
          </cell>
          <cell r="IZ924"/>
          <cell r="JA924">
            <v>0</v>
          </cell>
          <cell r="JB924"/>
          <cell r="JD924">
            <v>0</v>
          </cell>
          <cell r="JE924">
            <v>0</v>
          </cell>
          <cell r="JF924">
            <v>0</v>
          </cell>
          <cell r="JG924">
            <v>0</v>
          </cell>
          <cell r="JH924">
            <v>0</v>
          </cell>
          <cell r="JI924">
            <v>0</v>
          </cell>
          <cell r="JJ924">
            <v>0</v>
          </cell>
          <cell r="JK924">
            <v>0</v>
          </cell>
          <cell r="JL924"/>
          <cell r="JN924">
            <v>0</v>
          </cell>
          <cell r="JO924">
            <v>0</v>
          </cell>
          <cell r="JP924">
            <v>0</v>
          </cell>
          <cell r="JQ924">
            <v>0</v>
          </cell>
          <cell r="JR924">
            <v>0</v>
          </cell>
          <cell r="JS924">
            <v>0</v>
          </cell>
          <cell r="JT924">
            <v>0</v>
          </cell>
          <cell r="JU924">
            <v>0</v>
          </cell>
          <cell r="JV924"/>
          <cell r="JX924">
            <v>0</v>
          </cell>
          <cell r="JY924">
            <v>0</v>
          </cell>
          <cell r="JZ924">
            <v>0</v>
          </cell>
          <cell r="KA924">
            <v>0</v>
          </cell>
          <cell r="KB924">
            <v>0</v>
          </cell>
          <cell r="KC924">
            <v>0</v>
          </cell>
          <cell r="KD924">
            <v>0</v>
          </cell>
          <cell r="KE924">
            <v>0</v>
          </cell>
          <cell r="KF924"/>
          <cell r="KI924"/>
          <cell r="KJ924">
            <v>0</v>
          </cell>
          <cell r="KK924"/>
          <cell r="KL924">
            <v>0</v>
          </cell>
          <cell r="KM924"/>
          <cell r="KN924">
            <v>0</v>
          </cell>
          <cell r="KO924"/>
          <cell r="KS924"/>
          <cell r="KT924">
            <v>0</v>
          </cell>
          <cell r="KU924"/>
          <cell r="KV924">
            <v>0</v>
          </cell>
          <cell r="KW924"/>
          <cell r="KX924">
            <v>0</v>
          </cell>
          <cell r="KY924"/>
          <cell r="KZ924">
            <v>0</v>
          </cell>
          <cell r="LA924"/>
          <cell r="LB924">
            <v>0</v>
          </cell>
          <cell r="LC924"/>
          <cell r="LD924">
            <v>0</v>
          </cell>
          <cell r="LE924"/>
          <cell r="LF924">
            <v>0</v>
          </cell>
          <cell r="LG924"/>
          <cell r="LH924">
            <v>0</v>
          </cell>
          <cell r="LI924"/>
          <cell r="LJ924">
            <v>0</v>
          </cell>
          <cell r="LK924"/>
          <cell r="LL924">
            <v>0</v>
          </cell>
          <cell r="LM924"/>
          <cell r="LN924">
            <v>0</v>
          </cell>
          <cell r="LO924"/>
          <cell r="LQ924"/>
          <cell r="LR924">
            <v>0</v>
          </cell>
          <cell r="LS924"/>
          <cell r="LT924">
            <v>0</v>
          </cell>
          <cell r="LU924"/>
          <cell r="LV924">
            <v>0</v>
          </cell>
          <cell r="LW924"/>
          <cell r="MA924"/>
          <cell r="MC924"/>
          <cell r="ME924"/>
          <cell r="MG924"/>
          <cell r="MI924"/>
          <cell r="MK924"/>
          <cell r="MM924"/>
          <cell r="MO924"/>
          <cell r="MQ924"/>
          <cell r="MS924"/>
          <cell r="MU924"/>
          <cell r="MW924"/>
          <cell r="MX924">
            <v>0</v>
          </cell>
          <cell r="MY924"/>
          <cell r="MZ924">
            <v>0</v>
          </cell>
          <cell r="NA924"/>
          <cell r="NB924">
            <v>0</v>
          </cell>
          <cell r="NC924"/>
          <cell r="ND924">
            <v>0</v>
          </cell>
          <cell r="NE924"/>
          <cell r="NF924">
            <v>0</v>
          </cell>
          <cell r="NH924"/>
          <cell r="NI924">
            <v>0</v>
          </cell>
          <cell r="NJ924"/>
          <cell r="NK924">
            <v>0</v>
          </cell>
        </row>
        <row r="925">
          <cell r="B925" t="e">
            <v>#REF!</v>
          </cell>
          <cell r="D925"/>
          <cell r="E925">
            <v>0</v>
          </cell>
          <cell r="F925"/>
          <cell r="G925">
            <v>0</v>
          </cell>
          <cell r="H925"/>
          <cell r="I925">
            <v>0</v>
          </cell>
          <cell r="J925"/>
          <cell r="K925">
            <v>0</v>
          </cell>
          <cell r="L925"/>
          <cell r="M925">
            <v>0</v>
          </cell>
          <cell r="N925"/>
          <cell r="O925">
            <v>0</v>
          </cell>
          <cell r="P925"/>
          <cell r="Q925">
            <v>0</v>
          </cell>
          <cell r="R925"/>
          <cell r="S925">
            <v>0</v>
          </cell>
          <cell r="T925"/>
          <cell r="U925">
            <v>0</v>
          </cell>
          <cell r="V925"/>
          <cell r="W925">
            <v>0</v>
          </cell>
          <cell r="X925"/>
          <cell r="Y925">
            <v>0</v>
          </cell>
          <cell r="Z925"/>
          <cell r="AA925">
            <v>0</v>
          </cell>
          <cell r="AB925"/>
          <cell r="AC925">
            <v>0</v>
          </cell>
          <cell r="AD925"/>
          <cell r="AE925">
            <v>0</v>
          </cell>
          <cell r="AF925"/>
          <cell r="AG925">
            <v>0</v>
          </cell>
          <cell r="AH925"/>
          <cell r="AI925">
            <v>0</v>
          </cell>
          <cell r="AJ925"/>
          <cell r="AK925">
            <v>0</v>
          </cell>
          <cell r="AL925"/>
          <cell r="AM925">
            <v>0</v>
          </cell>
          <cell r="AN925"/>
          <cell r="AO925">
            <v>0</v>
          </cell>
          <cell r="AP925"/>
          <cell r="AQ925">
            <v>0</v>
          </cell>
          <cell r="AR925"/>
          <cell r="AS925">
            <v>0</v>
          </cell>
          <cell r="AT925"/>
          <cell r="AU925">
            <v>0</v>
          </cell>
          <cell r="AV925"/>
          <cell r="AW925">
            <v>0</v>
          </cell>
          <cell r="AX925"/>
          <cell r="AY925">
            <v>0</v>
          </cell>
          <cell r="AZ925"/>
          <cell r="BA925">
            <v>0</v>
          </cell>
          <cell r="BB925"/>
          <cell r="BC925">
            <v>0</v>
          </cell>
          <cell r="BD925"/>
          <cell r="BE925">
            <v>0</v>
          </cell>
          <cell r="BF925"/>
          <cell r="BG925">
            <v>0</v>
          </cell>
          <cell r="BH925"/>
          <cell r="BI925">
            <v>0</v>
          </cell>
          <cell r="BJ925"/>
          <cell r="BK925">
            <v>0</v>
          </cell>
          <cell r="BL925"/>
          <cell r="BM925">
            <v>0</v>
          </cell>
          <cell r="BN925"/>
          <cell r="BO925">
            <v>0</v>
          </cell>
          <cell r="BP925"/>
          <cell r="BQ925">
            <v>0</v>
          </cell>
          <cell r="BR925"/>
          <cell r="BS925">
            <v>0</v>
          </cell>
          <cell r="BT925"/>
          <cell r="BU925">
            <v>0</v>
          </cell>
          <cell r="BV925"/>
          <cell r="BW925">
            <v>0</v>
          </cell>
          <cell r="BX925"/>
          <cell r="BY925">
            <v>0</v>
          </cell>
          <cell r="BZ925"/>
          <cell r="CA925">
            <v>0</v>
          </cell>
          <cell r="CB925"/>
          <cell r="CC925">
            <v>0</v>
          </cell>
          <cell r="CD925"/>
          <cell r="CE925">
            <v>0</v>
          </cell>
          <cell r="CF925"/>
          <cell r="CG925">
            <v>0</v>
          </cell>
          <cell r="CH925"/>
          <cell r="CI925">
            <v>0</v>
          </cell>
          <cell r="CJ925"/>
          <cell r="CK925">
            <v>0</v>
          </cell>
          <cell r="CL925"/>
          <cell r="CM925">
            <v>0</v>
          </cell>
          <cell r="CN925"/>
          <cell r="CO925">
            <v>0</v>
          </cell>
          <cell r="CP925"/>
          <cell r="CQ925">
            <v>0</v>
          </cell>
          <cell r="CR925"/>
          <cell r="CS925">
            <v>0</v>
          </cell>
          <cell r="CT925"/>
          <cell r="CU925">
            <v>0</v>
          </cell>
          <cell r="CV925"/>
          <cell r="CW925">
            <v>0</v>
          </cell>
          <cell r="CX925"/>
          <cell r="CY925">
            <v>0</v>
          </cell>
          <cell r="CZ925"/>
          <cell r="DA925">
            <v>0</v>
          </cell>
          <cell r="DB925"/>
          <cell r="DC925">
            <v>0</v>
          </cell>
          <cell r="DD925"/>
          <cell r="DE925">
            <v>0</v>
          </cell>
          <cell r="DF925"/>
          <cell r="DG925">
            <v>0</v>
          </cell>
          <cell r="DH925"/>
          <cell r="DI925">
            <v>0</v>
          </cell>
          <cell r="DJ925"/>
          <cell r="DK925">
            <v>0</v>
          </cell>
          <cell r="DL925"/>
          <cell r="DM925">
            <v>0</v>
          </cell>
          <cell r="DN925"/>
          <cell r="DO925">
            <v>0</v>
          </cell>
          <cell r="DP925"/>
          <cell r="DQ925">
            <v>0</v>
          </cell>
          <cell r="DR925"/>
          <cell r="DS925">
            <v>0</v>
          </cell>
          <cell r="DT925"/>
          <cell r="DU925">
            <v>0</v>
          </cell>
          <cell r="DV925"/>
          <cell r="DW925">
            <v>0</v>
          </cell>
          <cell r="DX925"/>
          <cell r="DY925">
            <v>0</v>
          </cell>
          <cell r="DZ925"/>
          <cell r="EA925">
            <v>0</v>
          </cell>
          <cell r="EB925"/>
          <cell r="EC925">
            <v>0</v>
          </cell>
          <cell r="ED925"/>
          <cell r="EE925">
            <v>0</v>
          </cell>
          <cell r="EF925"/>
          <cell r="EG925">
            <v>0</v>
          </cell>
          <cell r="EH925"/>
          <cell r="EI925">
            <v>0</v>
          </cell>
          <cell r="EJ925"/>
          <cell r="EK925">
            <v>0</v>
          </cell>
          <cell r="EL925"/>
          <cell r="EM925">
            <v>0</v>
          </cell>
          <cell r="EN925"/>
          <cell r="EO925">
            <v>0</v>
          </cell>
          <cell r="EP925"/>
          <cell r="EQ925">
            <v>0</v>
          </cell>
          <cell r="ER925"/>
          <cell r="ES925">
            <v>0</v>
          </cell>
          <cell r="ET925"/>
          <cell r="EU925">
            <v>0</v>
          </cell>
          <cell r="EV925"/>
          <cell r="EW925">
            <v>0</v>
          </cell>
          <cell r="EX925"/>
          <cell r="EY925">
            <v>0</v>
          </cell>
          <cell r="EZ925"/>
          <cell r="FA925">
            <v>0</v>
          </cell>
          <cell r="FB925"/>
          <cell r="FC925">
            <v>0</v>
          </cell>
          <cell r="FD925"/>
          <cell r="FE925">
            <v>0</v>
          </cell>
          <cell r="FF925"/>
          <cell r="FG925">
            <v>0</v>
          </cell>
          <cell r="FH925"/>
          <cell r="FI925">
            <v>0</v>
          </cell>
          <cell r="FJ925"/>
          <cell r="FK925">
            <v>0</v>
          </cell>
          <cell r="FL925"/>
          <cell r="FM925">
            <v>0</v>
          </cell>
          <cell r="FN925"/>
          <cell r="FO925">
            <v>0</v>
          </cell>
          <cell r="FP925"/>
          <cell r="FQ925">
            <v>0</v>
          </cell>
          <cell r="FR925"/>
          <cell r="FS925">
            <v>0</v>
          </cell>
          <cell r="FT925"/>
          <cell r="FU925">
            <v>0</v>
          </cell>
          <cell r="FV925"/>
          <cell r="FW925">
            <v>0</v>
          </cell>
          <cell r="FX925"/>
          <cell r="FY925">
            <v>0</v>
          </cell>
          <cell r="FZ925"/>
          <cell r="GA925">
            <v>0</v>
          </cell>
          <cell r="GB925"/>
          <cell r="GC925">
            <v>0</v>
          </cell>
          <cell r="GD925"/>
          <cell r="GE925">
            <v>0</v>
          </cell>
          <cell r="GF925"/>
          <cell r="GG925">
            <v>0</v>
          </cell>
          <cell r="GH925"/>
          <cell r="GI925">
            <v>0</v>
          </cell>
          <cell r="GJ925"/>
          <cell r="GK925">
            <v>0</v>
          </cell>
          <cell r="GL925"/>
          <cell r="GM925">
            <v>0</v>
          </cell>
          <cell r="GN925"/>
          <cell r="GO925">
            <v>0</v>
          </cell>
          <cell r="GP925"/>
          <cell r="GQ925">
            <v>0</v>
          </cell>
          <cell r="GR925"/>
          <cell r="GS925">
            <v>0</v>
          </cell>
          <cell r="GT925"/>
          <cell r="GU925">
            <v>0</v>
          </cell>
          <cell r="GV925"/>
          <cell r="GW925">
            <v>0</v>
          </cell>
          <cell r="GX925"/>
          <cell r="GY925">
            <v>0</v>
          </cell>
          <cell r="GZ925"/>
          <cell r="HA925">
            <v>0</v>
          </cell>
          <cell r="HB925"/>
          <cell r="HC925">
            <v>0</v>
          </cell>
          <cell r="HD925"/>
          <cell r="HE925">
            <v>0</v>
          </cell>
          <cell r="HF925"/>
          <cell r="HG925">
            <v>0</v>
          </cell>
          <cell r="HH925"/>
          <cell r="HI925">
            <v>0</v>
          </cell>
          <cell r="HJ925"/>
          <cell r="HK925">
            <v>0</v>
          </cell>
          <cell r="HL925"/>
          <cell r="HM925">
            <v>0</v>
          </cell>
          <cell r="HN925"/>
          <cell r="HO925">
            <v>0</v>
          </cell>
          <cell r="HP925"/>
          <cell r="HQ925">
            <v>0</v>
          </cell>
          <cell r="HR925"/>
          <cell r="HS925">
            <v>0</v>
          </cell>
          <cell r="HT925"/>
          <cell r="HU925">
            <v>0</v>
          </cell>
          <cell r="HV925"/>
          <cell r="HW925">
            <v>0</v>
          </cell>
          <cell r="HX925"/>
          <cell r="HY925">
            <v>0</v>
          </cell>
          <cell r="HZ925"/>
          <cell r="IA925">
            <v>0</v>
          </cell>
          <cell r="IB925"/>
          <cell r="IC925">
            <v>0</v>
          </cell>
          <cell r="ID925"/>
          <cell r="IE925">
            <v>0</v>
          </cell>
          <cell r="IF925"/>
          <cell r="IG925">
            <v>0</v>
          </cell>
          <cell r="IH925"/>
          <cell r="II925">
            <v>0</v>
          </cell>
          <cell r="IJ925"/>
          <cell r="IK925">
            <v>0</v>
          </cell>
          <cell r="IL925"/>
          <cell r="IM925">
            <v>0</v>
          </cell>
          <cell r="IN925"/>
          <cell r="IO925">
            <v>0</v>
          </cell>
          <cell r="IP925"/>
          <cell r="IQ925">
            <v>0</v>
          </cell>
          <cell r="IR925"/>
          <cell r="IS925">
            <v>0</v>
          </cell>
          <cell r="IT925"/>
          <cell r="IU925">
            <v>0</v>
          </cell>
          <cell r="IV925"/>
          <cell r="IW925">
            <v>0</v>
          </cell>
          <cell r="IX925"/>
          <cell r="IY925">
            <v>0</v>
          </cell>
          <cell r="IZ925"/>
          <cell r="JA925">
            <v>0</v>
          </cell>
          <cell r="JB925"/>
          <cell r="JD925">
            <v>0</v>
          </cell>
          <cell r="JE925">
            <v>0</v>
          </cell>
          <cell r="JF925">
            <v>0</v>
          </cell>
          <cell r="JG925">
            <v>0</v>
          </cell>
          <cell r="JH925">
            <v>0</v>
          </cell>
          <cell r="JI925">
            <v>0</v>
          </cell>
          <cell r="JJ925">
            <v>0</v>
          </cell>
          <cell r="JK925">
            <v>0</v>
          </cell>
          <cell r="JL925"/>
          <cell r="JN925">
            <v>0</v>
          </cell>
          <cell r="JO925">
            <v>0</v>
          </cell>
          <cell r="JP925">
            <v>0</v>
          </cell>
          <cell r="JQ925">
            <v>0</v>
          </cell>
          <cell r="JR925">
            <v>0</v>
          </cell>
          <cell r="JS925">
            <v>0</v>
          </cell>
          <cell r="JT925">
            <v>0</v>
          </cell>
          <cell r="JU925">
            <v>0</v>
          </cell>
          <cell r="JV925"/>
          <cell r="JX925">
            <v>0</v>
          </cell>
          <cell r="JY925">
            <v>0</v>
          </cell>
          <cell r="JZ925">
            <v>0</v>
          </cell>
          <cell r="KA925">
            <v>0</v>
          </cell>
          <cell r="KB925">
            <v>0</v>
          </cell>
          <cell r="KC925">
            <v>0</v>
          </cell>
          <cell r="KD925">
            <v>0</v>
          </cell>
          <cell r="KE925">
            <v>0</v>
          </cell>
          <cell r="KF925"/>
          <cell r="KI925"/>
          <cell r="KJ925">
            <v>0</v>
          </cell>
          <cell r="KK925"/>
          <cell r="KL925">
            <v>0</v>
          </cell>
          <cell r="KM925"/>
          <cell r="KN925">
            <v>0</v>
          </cell>
          <cell r="KO925"/>
          <cell r="KS925"/>
          <cell r="KT925">
            <v>0</v>
          </cell>
          <cell r="KU925"/>
          <cell r="KV925">
            <v>0</v>
          </cell>
          <cell r="KW925"/>
          <cell r="KX925">
            <v>0</v>
          </cell>
          <cell r="KY925"/>
          <cell r="KZ925">
            <v>0</v>
          </cell>
          <cell r="LA925"/>
          <cell r="LB925">
            <v>0</v>
          </cell>
          <cell r="LC925"/>
          <cell r="LD925">
            <v>0</v>
          </cell>
          <cell r="LE925"/>
          <cell r="LF925">
            <v>0</v>
          </cell>
          <cell r="LG925"/>
          <cell r="LH925">
            <v>0</v>
          </cell>
          <cell r="LI925"/>
          <cell r="LJ925">
            <v>0</v>
          </cell>
          <cell r="LK925"/>
          <cell r="LL925">
            <v>0</v>
          </cell>
          <cell r="LM925"/>
          <cell r="LN925">
            <v>0</v>
          </cell>
          <cell r="LO925"/>
          <cell r="LQ925"/>
          <cell r="LR925">
            <v>0</v>
          </cell>
          <cell r="LS925"/>
          <cell r="LT925">
            <v>0</v>
          </cell>
          <cell r="LU925"/>
          <cell r="LV925">
            <v>0</v>
          </cell>
          <cell r="LW925"/>
          <cell r="MA925"/>
          <cell r="MC925"/>
          <cell r="ME925"/>
          <cell r="MG925"/>
          <cell r="MI925"/>
          <cell r="MK925"/>
          <cell r="MM925"/>
          <cell r="MO925"/>
          <cell r="MQ925"/>
          <cell r="MS925"/>
          <cell r="MU925"/>
          <cell r="MW925"/>
          <cell r="MY925"/>
          <cell r="MZ925">
            <v>0</v>
          </cell>
          <cell r="NA925"/>
          <cell r="NB925">
            <v>0</v>
          </cell>
          <cell r="NC925"/>
          <cell r="ND925">
            <v>0</v>
          </cell>
          <cell r="NE925"/>
          <cell r="NF925">
            <v>0</v>
          </cell>
          <cell r="NH925"/>
          <cell r="NI925">
            <v>0</v>
          </cell>
          <cell r="NJ925"/>
          <cell r="NK925">
            <v>0</v>
          </cell>
        </row>
        <row r="926">
          <cell r="B926" t="e">
            <v>#REF!</v>
          </cell>
          <cell r="D926"/>
          <cell r="E926">
            <v>0</v>
          </cell>
          <cell r="F926"/>
          <cell r="G926">
            <v>0</v>
          </cell>
          <cell r="H926"/>
          <cell r="I926">
            <v>0</v>
          </cell>
          <cell r="J926"/>
          <cell r="K926">
            <v>0</v>
          </cell>
          <cell r="L926"/>
          <cell r="M926">
            <v>0</v>
          </cell>
          <cell r="N926"/>
          <cell r="O926">
            <v>0</v>
          </cell>
          <cell r="P926"/>
          <cell r="Q926">
            <v>0</v>
          </cell>
          <cell r="R926"/>
          <cell r="S926">
            <v>0</v>
          </cell>
          <cell r="T926"/>
          <cell r="U926">
            <v>0</v>
          </cell>
          <cell r="V926"/>
          <cell r="W926">
            <v>0</v>
          </cell>
          <cell r="X926"/>
          <cell r="Y926">
            <v>0</v>
          </cell>
          <cell r="Z926"/>
          <cell r="AA926">
            <v>0</v>
          </cell>
          <cell r="AB926"/>
          <cell r="AC926">
            <v>0</v>
          </cell>
          <cell r="AD926"/>
          <cell r="AE926">
            <v>0</v>
          </cell>
          <cell r="AF926"/>
          <cell r="AG926">
            <v>0</v>
          </cell>
          <cell r="AH926"/>
          <cell r="AI926">
            <v>0</v>
          </cell>
          <cell r="AJ926"/>
          <cell r="AK926">
            <v>0</v>
          </cell>
          <cell r="AL926"/>
          <cell r="AM926">
            <v>0</v>
          </cell>
          <cell r="AN926"/>
          <cell r="AO926">
            <v>0</v>
          </cell>
          <cell r="AP926"/>
          <cell r="AQ926">
            <v>0</v>
          </cell>
          <cell r="AR926"/>
          <cell r="AS926">
            <v>0</v>
          </cell>
          <cell r="AT926"/>
          <cell r="AU926">
            <v>0</v>
          </cell>
          <cell r="AV926"/>
          <cell r="AW926">
            <v>0</v>
          </cell>
          <cell r="AX926"/>
          <cell r="AY926">
            <v>0</v>
          </cell>
          <cell r="AZ926"/>
          <cell r="BA926">
            <v>0</v>
          </cell>
          <cell r="BB926"/>
          <cell r="BC926">
            <v>0</v>
          </cell>
          <cell r="BD926"/>
          <cell r="BE926">
            <v>0</v>
          </cell>
          <cell r="BF926"/>
          <cell r="BG926">
            <v>0</v>
          </cell>
          <cell r="BH926"/>
          <cell r="BI926">
            <v>0</v>
          </cell>
          <cell r="BJ926"/>
          <cell r="BK926">
            <v>0</v>
          </cell>
          <cell r="BL926"/>
          <cell r="BM926">
            <v>0</v>
          </cell>
          <cell r="BN926"/>
          <cell r="BO926">
            <v>0</v>
          </cell>
          <cell r="BP926"/>
          <cell r="BQ926">
            <v>0</v>
          </cell>
          <cell r="BR926"/>
          <cell r="BS926">
            <v>0</v>
          </cell>
          <cell r="BT926"/>
          <cell r="BU926">
            <v>0</v>
          </cell>
          <cell r="BV926"/>
          <cell r="BW926">
            <v>0</v>
          </cell>
          <cell r="BX926"/>
          <cell r="BY926">
            <v>0</v>
          </cell>
          <cell r="BZ926"/>
          <cell r="CA926">
            <v>0</v>
          </cell>
          <cell r="CB926"/>
          <cell r="CC926">
            <v>0</v>
          </cell>
          <cell r="CD926"/>
          <cell r="CE926">
            <v>0</v>
          </cell>
          <cell r="CF926"/>
          <cell r="CG926">
            <v>0</v>
          </cell>
          <cell r="CH926"/>
          <cell r="CI926">
            <v>0</v>
          </cell>
          <cell r="CJ926"/>
          <cell r="CK926">
            <v>0</v>
          </cell>
          <cell r="CL926"/>
          <cell r="CM926">
            <v>0</v>
          </cell>
          <cell r="CN926"/>
          <cell r="CO926">
            <v>0</v>
          </cell>
          <cell r="CP926"/>
          <cell r="CQ926">
            <v>0</v>
          </cell>
          <cell r="CR926"/>
          <cell r="CS926">
            <v>0</v>
          </cell>
          <cell r="CT926"/>
          <cell r="CU926">
            <v>0</v>
          </cell>
          <cell r="CV926"/>
          <cell r="CW926">
            <v>0</v>
          </cell>
          <cell r="CX926"/>
          <cell r="CY926">
            <v>0</v>
          </cell>
          <cell r="CZ926"/>
          <cell r="DA926">
            <v>0</v>
          </cell>
          <cell r="DB926"/>
          <cell r="DC926">
            <v>0</v>
          </cell>
          <cell r="DD926"/>
          <cell r="DE926">
            <v>0</v>
          </cell>
          <cell r="DF926"/>
          <cell r="DG926">
            <v>0</v>
          </cell>
          <cell r="DH926"/>
          <cell r="DI926">
            <v>0</v>
          </cell>
          <cell r="DJ926"/>
          <cell r="DK926">
            <v>0</v>
          </cell>
          <cell r="DL926"/>
          <cell r="DM926">
            <v>0</v>
          </cell>
          <cell r="DN926"/>
          <cell r="DO926">
            <v>0</v>
          </cell>
          <cell r="DP926"/>
          <cell r="DQ926">
            <v>0</v>
          </cell>
          <cell r="DR926"/>
          <cell r="DS926">
            <v>0</v>
          </cell>
          <cell r="DT926"/>
          <cell r="DU926">
            <v>0</v>
          </cell>
          <cell r="DV926"/>
          <cell r="DW926">
            <v>0</v>
          </cell>
          <cell r="DX926"/>
          <cell r="DY926">
            <v>0</v>
          </cell>
          <cell r="DZ926"/>
          <cell r="EA926">
            <v>0</v>
          </cell>
          <cell r="EB926"/>
          <cell r="EC926">
            <v>0</v>
          </cell>
          <cell r="ED926"/>
          <cell r="EE926">
            <v>0</v>
          </cell>
          <cell r="EF926"/>
          <cell r="EG926">
            <v>0</v>
          </cell>
          <cell r="EH926"/>
          <cell r="EI926">
            <v>0</v>
          </cell>
          <cell r="EJ926"/>
          <cell r="EK926">
            <v>0</v>
          </cell>
          <cell r="EL926"/>
          <cell r="EM926">
            <v>0</v>
          </cell>
          <cell r="EN926"/>
          <cell r="EO926">
            <v>0</v>
          </cell>
          <cell r="EP926"/>
          <cell r="EQ926">
            <v>0</v>
          </cell>
          <cell r="ER926"/>
          <cell r="ES926">
            <v>0</v>
          </cell>
          <cell r="ET926"/>
          <cell r="EU926">
            <v>0</v>
          </cell>
          <cell r="EV926"/>
          <cell r="EW926">
            <v>0</v>
          </cell>
          <cell r="EX926"/>
          <cell r="EY926">
            <v>0</v>
          </cell>
          <cell r="EZ926"/>
          <cell r="FA926">
            <v>0</v>
          </cell>
          <cell r="FB926"/>
          <cell r="FC926">
            <v>0</v>
          </cell>
          <cell r="FD926"/>
          <cell r="FE926">
            <v>0</v>
          </cell>
          <cell r="FF926"/>
          <cell r="FG926">
            <v>0</v>
          </cell>
          <cell r="FH926"/>
          <cell r="FI926">
            <v>0</v>
          </cell>
          <cell r="FJ926"/>
          <cell r="FK926">
            <v>0</v>
          </cell>
          <cell r="FL926"/>
          <cell r="FM926">
            <v>0</v>
          </cell>
          <cell r="FN926"/>
          <cell r="FO926">
            <v>0</v>
          </cell>
          <cell r="FP926"/>
          <cell r="FQ926">
            <v>0</v>
          </cell>
          <cell r="FR926"/>
          <cell r="FS926">
            <v>0</v>
          </cell>
          <cell r="FT926"/>
          <cell r="FU926">
            <v>0</v>
          </cell>
          <cell r="FV926"/>
          <cell r="FW926">
            <v>0</v>
          </cell>
          <cell r="FX926"/>
          <cell r="FY926">
            <v>0</v>
          </cell>
          <cell r="FZ926"/>
          <cell r="GA926">
            <v>0</v>
          </cell>
          <cell r="GB926"/>
          <cell r="GC926">
            <v>0</v>
          </cell>
          <cell r="GD926"/>
          <cell r="GE926">
            <v>0</v>
          </cell>
          <cell r="GF926"/>
          <cell r="GG926">
            <v>0</v>
          </cell>
          <cell r="GH926"/>
          <cell r="GI926">
            <v>0</v>
          </cell>
          <cell r="GJ926"/>
          <cell r="GK926">
            <v>0</v>
          </cell>
          <cell r="GL926"/>
          <cell r="GM926">
            <v>0</v>
          </cell>
          <cell r="GN926"/>
          <cell r="GO926">
            <v>0</v>
          </cell>
          <cell r="GP926"/>
          <cell r="GQ926">
            <v>0</v>
          </cell>
          <cell r="GR926"/>
          <cell r="GS926">
            <v>0</v>
          </cell>
          <cell r="GT926"/>
          <cell r="GU926">
            <v>0</v>
          </cell>
          <cell r="GV926"/>
          <cell r="GW926">
            <v>0</v>
          </cell>
          <cell r="GX926"/>
          <cell r="GY926">
            <v>0</v>
          </cell>
          <cell r="GZ926"/>
          <cell r="HA926">
            <v>0</v>
          </cell>
          <cell r="HB926"/>
          <cell r="HC926">
            <v>0</v>
          </cell>
          <cell r="HD926"/>
          <cell r="HE926">
            <v>0</v>
          </cell>
          <cell r="HF926"/>
          <cell r="HG926">
            <v>0</v>
          </cell>
          <cell r="HH926"/>
          <cell r="HI926">
            <v>0</v>
          </cell>
          <cell r="HJ926"/>
          <cell r="HK926">
            <v>0</v>
          </cell>
          <cell r="HL926"/>
          <cell r="HM926">
            <v>0</v>
          </cell>
          <cell r="HN926"/>
          <cell r="HO926">
            <v>0</v>
          </cell>
          <cell r="HP926"/>
          <cell r="HQ926">
            <v>0</v>
          </cell>
          <cell r="HR926"/>
          <cell r="HS926">
            <v>0</v>
          </cell>
          <cell r="HT926"/>
          <cell r="HU926">
            <v>0</v>
          </cell>
          <cell r="HV926"/>
          <cell r="HW926">
            <v>0</v>
          </cell>
          <cell r="HX926"/>
          <cell r="HY926">
            <v>0</v>
          </cell>
          <cell r="HZ926"/>
          <cell r="IA926">
            <v>0</v>
          </cell>
          <cell r="IB926"/>
          <cell r="IC926">
            <v>0</v>
          </cell>
          <cell r="ID926"/>
          <cell r="IE926">
            <v>0</v>
          </cell>
          <cell r="IF926"/>
          <cell r="IG926">
            <v>0</v>
          </cell>
          <cell r="IH926"/>
          <cell r="II926">
            <v>0</v>
          </cell>
          <cell r="IJ926"/>
          <cell r="IK926">
            <v>0</v>
          </cell>
          <cell r="IL926"/>
          <cell r="IM926">
            <v>0</v>
          </cell>
          <cell r="IN926"/>
          <cell r="IO926">
            <v>0</v>
          </cell>
          <cell r="IP926"/>
          <cell r="IQ926">
            <v>0</v>
          </cell>
          <cell r="IR926"/>
          <cell r="IS926">
            <v>0</v>
          </cell>
          <cell r="IT926"/>
          <cell r="IU926">
            <v>0</v>
          </cell>
          <cell r="IV926"/>
          <cell r="IW926">
            <v>0</v>
          </cell>
          <cell r="IX926"/>
          <cell r="IY926">
            <v>0</v>
          </cell>
          <cell r="IZ926"/>
          <cell r="JA926">
            <v>0</v>
          </cell>
          <cell r="JB926"/>
          <cell r="JD926">
            <v>0</v>
          </cell>
          <cell r="JE926">
            <v>0</v>
          </cell>
          <cell r="JF926">
            <v>0</v>
          </cell>
          <cell r="JG926">
            <v>0</v>
          </cell>
          <cell r="JH926">
            <v>0</v>
          </cell>
          <cell r="JI926">
            <v>0</v>
          </cell>
          <cell r="JJ926">
            <v>0</v>
          </cell>
          <cell r="JK926">
            <v>0</v>
          </cell>
          <cell r="JL926"/>
          <cell r="JN926">
            <v>0</v>
          </cell>
          <cell r="JO926">
            <v>0</v>
          </cell>
          <cell r="JP926">
            <v>0</v>
          </cell>
          <cell r="JQ926">
            <v>0</v>
          </cell>
          <cell r="JR926">
            <v>0</v>
          </cell>
          <cell r="JS926">
            <v>0</v>
          </cell>
          <cell r="JT926">
            <v>0</v>
          </cell>
          <cell r="JU926">
            <v>0</v>
          </cell>
          <cell r="JV926"/>
          <cell r="JX926">
            <v>0</v>
          </cell>
          <cell r="JY926">
            <v>0</v>
          </cell>
          <cell r="JZ926">
            <v>0</v>
          </cell>
          <cell r="KA926">
            <v>0</v>
          </cell>
          <cell r="KB926">
            <v>0</v>
          </cell>
          <cell r="KC926">
            <v>0</v>
          </cell>
          <cell r="KD926">
            <v>0</v>
          </cell>
          <cell r="KE926">
            <v>0</v>
          </cell>
          <cell r="KF926"/>
          <cell r="KI926"/>
          <cell r="KJ926">
            <v>0</v>
          </cell>
          <cell r="KK926"/>
          <cell r="KL926">
            <v>0</v>
          </cell>
          <cell r="KM926"/>
          <cell r="KN926">
            <v>0</v>
          </cell>
          <cell r="KO926"/>
          <cell r="KS926"/>
          <cell r="KT926">
            <v>0</v>
          </cell>
          <cell r="KU926"/>
          <cell r="KV926">
            <v>0</v>
          </cell>
          <cell r="KW926"/>
          <cell r="KX926">
            <v>0</v>
          </cell>
          <cell r="KY926"/>
          <cell r="KZ926">
            <v>0</v>
          </cell>
          <cell r="LA926"/>
          <cell r="LB926">
            <v>0</v>
          </cell>
          <cell r="LC926"/>
          <cell r="LD926">
            <v>0</v>
          </cell>
          <cell r="LE926"/>
          <cell r="LF926">
            <v>0</v>
          </cell>
          <cell r="LG926"/>
          <cell r="LH926">
            <v>0</v>
          </cell>
          <cell r="LI926"/>
          <cell r="LJ926">
            <v>0</v>
          </cell>
          <cell r="LK926"/>
          <cell r="LL926">
            <v>0</v>
          </cell>
          <cell r="LM926"/>
          <cell r="LN926">
            <v>0</v>
          </cell>
          <cell r="LO926"/>
          <cell r="LQ926"/>
          <cell r="LR926">
            <v>0</v>
          </cell>
          <cell r="LS926"/>
          <cell r="LT926">
            <v>0</v>
          </cell>
          <cell r="LU926"/>
          <cell r="LV926">
            <v>0</v>
          </cell>
          <cell r="LW926"/>
          <cell r="MA926"/>
          <cell r="MC926"/>
          <cell r="ME926"/>
          <cell r="MG926"/>
          <cell r="MI926"/>
          <cell r="MK926"/>
          <cell r="MM926"/>
          <cell r="MO926"/>
          <cell r="MQ926"/>
          <cell r="MS926"/>
          <cell r="MU926"/>
          <cell r="MW926"/>
          <cell r="MX926">
            <v>0</v>
          </cell>
          <cell r="MY926"/>
          <cell r="MZ926">
            <v>0</v>
          </cell>
          <cell r="NA926"/>
          <cell r="NB926">
            <v>0</v>
          </cell>
          <cell r="NC926"/>
          <cell r="ND926">
            <v>0</v>
          </cell>
          <cell r="NE926"/>
          <cell r="NF926">
            <v>0</v>
          </cell>
          <cell r="NH926"/>
          <cell r="NI926">
            <v>0</v>
          </cell>
          <cell r="NJ926"/>
          <cell r="NK926">
            <v>0</v>
          </cell>
        </row>
        <row r="927">
          <cell r="B927" t="e">
            <v>#REF!</v>
          </cell>
          <cell r="D927"/>
          <cell r="E927">
            <v>0</v>
          </cell>
          <cell r="F927"/>
          <cell r="G927">
            <v>0</v>
          </cell>
          <cell r="H927"/>
          <cell r="I927">
            <v>0</v>
          </cell>
          <cell r="J927"/>
          <cell r="K927">
            <v>0</v>
          </cell>
          <cell r="L927"/>
          <cell r="M927">
            <v>0</v>
          </cell>
          <cell r="N927"/>
          <cell r="O927">
            <v>0</v>
          </cell>
          <cell r="P927"/>
          <cell r="Q927">
            <v>0</v>
          </cell>
          <cell r="R927"/>
          <cell r="S927">
            <v>0</v>
          </cell>
          <cell r="T927"/>
          <cell r="U927">
            <v>0</v>
          </cell>
          <cell r="V927"/>
          <cell r="W927">
            <v>0</v>
          </cell>
          <cell r="X927"/>
          <cell r="Y927">
            <v>0</v>
          </cell>
          <cell r="Z927"/>
          <cell r="AA927">
            <v>0</v>
          </cell>
          <cell r="AB927"/>
          <cell r="AC927">
            <v>0</v>
          </cell>
          <cell r="AD927"/>
          <cell r="AE927">
            <v>0</v>
          </cell>
          <cell r="AF927"/>
          <cell r="AG927">
            <v>0</v>
          </cell>
          <cell r="AH927"/>
          <cell r="AI927">
            <v>0</v>
          </cell>
          <cell r="AJ927"/>
          <cell r="AK927">
            <v>0</v>
          </cell>
          <cell r="AL927"/>
          <cell r="AM927">
            <v>0</v>
          </cell>
          <cell r="AN927"/>
          <cell r="AO927">
            <v>0</v>
          </cell>
          <cell r="AP927"/>
          <cell r="AQ927">
            <v>0</v>
          </cell>
          <cell r="AR927"/>
          <cell r="AS927">
            <v>0</v>
          </cell>
          <cell r="AT927"/>
          <cell r="AU927">
            <v>0</v>
          </cell>
          <cell r="AV927"/>
          <cell r="AW927">
            <v>0</v>
          </cell>
          <cell r="AX927"/>
          <cell r="AY927">
            <v>0</v>
          </cell>
          <cell r="AZ927"/>
          <cell r="BA927">
            <v>0</v>
          </cell>
          <cell r="BB927"/>
          <cell r="BC927">
            <v>0</v>
          </cell>
          <cell r="BD927"/>
          <cell r="BE927">
            <v>0</v>
          </cell>
          <cell r="BF927"/>
          <cell r="BG927">
            <v>0</v>
          </cell>
          <cell r="BH927"/>
          <cell r="BI927">
            <v>0</v>
          </cell>
          <cell r="BJ927"/>
          <cell r="BK927">
            <v>0</v>
          </cell>
          <cell r="BL927"/>
          <cell r="BM927">
            <v>0</v>
          </cell>
          <cell r="BN927"/>
          <cell r="BO927">
            <v>0</v>
          </cell>
          <cell r="BP927"/>
          <cell r="BQ927">
            <v>0</v>
          </cell>
          <cell r="BR927"/>
          <cell r="BS927">
            <v>0</v>
          </cell>
          <cell r="BT927"/>
          <cell r="BU927">
            <v>0</v>
          </cell>
          <cell r="BV927"/>
          <cell r="BW927">
            <v>0</v>
          </cell>
          <cell r="BX927"/>
          <cell r="BY927">
            <v>0</v>
          </cell>
          <cell r="BZ927"/>
          <cell r="CA927">
            <v>0</v>
          </cell>
          <cell r="CB927"/>
          <cell r="CC927">
            <v>0</v>
          </cell>
          <cell r="CD927"/>
          <cell r="CE927">
            <v>0</v>
          </cell>
          <cell r="CF927"/>
          <cell r="CG927">
            <v>0</v>
          </cell>
          <cell r="CH927"/>
          <cell r="CI927">
            <v>0</v>
          </cell>
          <cell r="CJ927"/>
          <cell r="CK927">
            <v>0</v>
          </cell>
          <cell r="CL927"/>
          <cell r="CM927">
            <v>0</v>
          </cell>
          <cell r="CN927"/>
          <cell r="CO927">
            <v>0</v>
          </cell>
          <cell r="CP927"/>
          <cell r="CQ927">
            <v>0</v>
          </cell>
          <cell r="CR927"/>
          <cell r="CS927">
            <v>0</v>
          </cell>
          <cell r="CT927"/>
          <cell r="CU927">
            <v>0</v>
          </cell>
          <cell r="CV927"/>
          <cell r="CW927">
            <v>0</v>
          </cell>
          <cell r="CX927"/>
          <cell r="CY927">
            <v>0</v>
          </cell>
          <cell r="CZ927"/>
          <cell r="DA927">
            <v>0</v>
          </cell>
          <cell r="DB927"/>
          <cell r="DC927">
            <v>0</v>
          </cell>
          <cell r="DD927"/>
          <cell r="DE927">
            <v>0</v>
          </cell>
          <cell r="DF927"/>
          <cell r="DG927">
            <v>0</v>
          </cell>
          <cell r="DH927"/>
          <cell r="DI927">
            <v>0</v>
          </cell>
          <cell r="DJ927"/>
          <cell r="DK927">
            <v>0</v>
          </cell>
          <cell r="DL927"/>
          <cell r="DM927">
            <v>0</v>
          </cell>
          <cell r="DN927"/>
          <cell r="DO927">
            <v>0</v>
          </cell>
          <cell r="DP927"/>
          <cell r="DQ927">
            <v>0</v>
          </cell>
          <cell r="DR927"/>
          <cell r="DS927">
            <v>0</v>
          </cell>
          <cell r="DT927"/>
          <cell r="DU927">
            <v>0</v>
          </cell>
          <cell r="DV927"/>
          <cell r="DW927">
            <v>0</v>
          </cell>
          <cell r="DX927"/>
          <cell r="DY927">
            <v>0</v>
          </cell>
          <cell r="DZ927"/>
          <cell r="EA927">
            <v>0</v>
          </cell>
          <cell r="EB927"/>
          <cell r="EC927">
            <v>0</v>
          </cell>
          <cell r="ED927"/>
          <cell r="EE927">
            <v>0</v>
          </cell>
          <cell r="EF927"/>
          <cell r="EG927">
            <v>0</v>
          </cell>
          <cell r="EH927"/>
          <cell r="EI927">
            <v>0</v>
          </cell>
          <cell r="EJ927"/>
          <cell r="EK927">
            <v>0</v>
          </cell>
          <cell r="EL927"/>
          <cell r="EM927">
            <v>0</v>
          </cell>
          <cell r="EN927"/>
          <cell r="EO927">
            <v>0</v>
          </cell>
          <cell r="EP927"/>
          <cell r="EQ927">
            <v>0</v>
          </cell>
          <cell r="ER927"/>
          <cell r="ES927">
            <v>0</v>
          </cell>
          <cell r="ET927"/>
          <cell r="EU927">
            <v>0</v>
          </cell>
          <cell r="EV927"/>
          <cell r="EW927">
            <v>0</v>
          </cell>
          <cell r="EX927"/>
          <cell r="EY927">
            <v>0</v>
          </cell>
          <cell r="EZ927"/>
          <cell r="FA927">
            <v>0</v>
          </cell>
          <cell r="FB927"/>
          <cell r="FC927">
            <v>0</v>
          </cell>
          <cell r="FD927"/>
          <cell r="FE927">
            <v>0</v>
          </cell>
          <cell r="FF927"/>
          <cell r="FG927">
            <v>0</v>
          </cell>
          <cell r="FH927"/>
          <cell r="FI927">
            <v>0</v>
          </cell>
          <cell r="FJ927"/>
          <cell r="FK927">
            <v>0</v>
          </cell>
          <cell r="FL927"/>
          <cell r="FM927">
            <v>0</v>
          </cell>
          <cell r="FN927"/>
          <cell r="FO927">
            <v>0</v>
          </cell>
          <cell r="FP927"/>
          <cell r="FQ927">
            <v>0</v>
          </cell>
          <cell r="FR927"/>
          <cell r="FS927">
            <v>0</v>
          </cell>
          <cell r="FT927"/>
          <cell r="FU927">
            <v>0</v>
          </cell>
          <cell r="FV927"/>
          <cell r="FW927">
            <v>0</v>
          </cell>
          <cell r="FX927"/>
          <cell r="FY927">
            <v>0</v>
          </cell>
          <cell r="FZ927"/>
          <cell r="GA927">
            <v>0</v>
          </cell>
          <cell r="GB927"/>
          <cell r="GC927">
            <v>0</v>
          </cell>
          <cell r="GD927"/>
          <cell r="GE927">
            <v>0</v>
          </cell>
          <cell r="GF927"/>
          <cell r="GG927">
            <v>0</v>
          </cell>
          <cell r="GH927"/>
          <cell r="GI927">
            <v>0</v>
          </cell>
          <cell r="GJ927"/>
          <cell r="GK927">
            <v>0</v>
          </cell>
          <cell r="GL927"/>
          <cell r="GM927">
            <v>0</v>
          </cell>
          <cell r="GN927"/>
          <cell r="GO927">
            <v>0</v>
          </cell>
          <cell r="GP927"/>
          <cell r="GQ927">
            <v>0</v>
          </cell>
          <cell r="GR927"/>
          <cell r="GS927">
            <v>0</v>
          </cell>
          <cell r="GT927"/>
          <cell r="GU927">
            <v>0</v>
          </cell>
          <cell r="GV927"/>
          <cell r="GW927">
            <v>0</v>
          </cell>
          <cell r="GX927"/>
          <cell r="GY927">
            <v>0</v>
          </cell>
          <cell r="GZ927"/>
          <cell r="HA927">
            <v>0</v>
          </cell>
          <cell r="HB927"/>
          <cell r="HC927">
            <v>0</v>
          </cell>
          <cell r="HD927"/>
          <cell r="HE927">
            <v>0</v>
          </cell>
          <cell r="HF927"/>
          <cell r="HG927">
            <v>0</v>
          </cell>
          <cell r="HH927"/>
          <cell r="HI927">
            <v>0</v>
          </cell>
          <cell r="HJ927"/>
          <cell r="HK927">
            <v>0</v>
          </cell>
          <cell r="HL927"/>
          <cell r="HM927">
            <v>0</v>
          </cell>
          <cell r="HN927"/>
          <cell r="HO927">
            <v>0</v>
          </cell>
          <cell r="HP927"/>
          <cell r="HQ927">
            <v>0</v>
          </cell>
          <cell r="HR927"/>
          <cell r="HS927">
            <v>0</v>
          </cell>
          <cell r="HT927"/>
          <cell r="HU927">
            <v>0</v>
          </cell>
          <cell r="HV927"/>
          <cell r="HW927">
            <v>0</v>
          </cell>
          <cell r="HX927"/>
          <cell r="HY927">
            <v>0</v>
          </cell>
          <cell r="HZ927"/>
          <cell r="IA927">
            <v>0</v>
          </cell>
          <cell r="IB927"/>
          <cell r="IC927">
            <v>0</v>
          </cell>
          <cell r="ID927"/>
          <cell r="IE927">
            <v>0</v>
          </cell>
          <cell r="IF927"/>
          <cell r="IG927">
            <v>0</v>
          </cell>
          <cell r="IH927"/>
          <cell r="II927">
            <v>0</v>
          </cell>
          <cell r="IJ927"/>
          <cell r="IK927">
            <v>0</v>
          </cell>
          <cell r="IL927"/>
          <cell r="IM927">
            <v>0</v>
          </cell>
          <cell r="IN927"/>
          <cell r="IO927">
            <v>0</v>
          </cell>
          <cell r="IP927"/>
          <cell r="IQ927">
            <v>0</v>
          </cell>
          <cell r="IR927"/>
          <cell r="IS927">
            <v>0</v>
          </cell>
          <cell r="IT927"/>
          <cell r="IU927">
            <v>0</v>
          </cell>
          <cell r="IV927"/>
          <cell r="IW927">
            <v>0</v>
          </cell>
          <cell r="IX927"/>
          <cell r="IY927">
            <v>0</v>
          </cell>
          <cell r="IZ927"/>
          <cell r="JA927">
            <v>0</v>
          </cell>
          <cell r="JB927"/>
          <cell r="JD927">
            <v>0</v>
          </cell>
          <cell r="JE927">
            <v>0</v>
          </cell>
          <cell r="JF927">
            <v>0</v>
          </cell>
          <cell r="JG927">
            <v>0</v>
          </cell>
          <cell r="JH927">
            <v>0</v>
          </cell>
          <cell r="JI927">
            <v>0</v>
          </cell>
          <cell r="JJ927">
            <v>0</v>
          </cell>
          <cell r="JK927">
            <v>0</v>
          </cell>
          <cell r="JL927"/>
          <cell r="JN927">
            <v>0</v>
          </cell>
          <cell r="JO927">
            <v>0</v>
          </cell>
          <cell r="JP927">
            <v>0</v>
          </cell>
          <cell r="JQ927">
            <v>0</v>
          </cell>
          <cell r="JR927">
            <v>0</v>
          </cell>
          <cell r="JS927">
            <v>0</v>
          </cell>
          <cell r="JT927">
            <v>0</v>
          </cell>
          <cell r="JU927">
            <v>0</v>
          </cell>
          <cell r="JV927"/>
          <cell r="JX927">
            <v>0</v>
          </cell>
          <cell r="JY927">
            <v>0</v>
          </cell>
          <cell r="JZ927">
            <v>0</v>
          </cell>
          <cell r="KA927">
            <v>0</v>
          </cell>
          <cell r="KB927">
            <v>0</v>
          </cell>
          <cell r="KC927">
            <v>0</v>
          </cell>
          <cell r="KD927">
            <v>0</v>
          </cell>
          <cell r="KE927">
            <v>0</v>
          </cell>
          <cell r="KF927"/>
          <cell r="KI927"/>
          <cell r="KJ927">
            <v>0</v>
          </cell>
          <cell r="KK927"/>
          <cell r="KL927">
            <v>0</v>
          </cell>
          <cell r="KM927"/>
          <cell r="KN927">
            <v>0</v>
          </cell>
          <cell r="KO927"/>
          <cell r="KS927"/>
          <cell r="KT927">
            <v>0</v>
          </cell>
          <cell r="KU927"/>
          <cell r="KV927">
            <v>0</v>
          </cell>
          <cell r="KW927"/>
          <cell r="KX927">
            <v>0</v>
          </cell>
          <cell r="KY927"/>
          <cell r="KZ927">
            <v>0</v>
          </cell>
          <cell r="LA927"/>
          <cell r="LB927">
            <v>0</v>
          </cell>
          <cell r="LC927"/>
          <cell r="LD927">
            <v>0</v>
          </cell>
          <cell r="LE927"/>
          <cell r="LF927">
            <v>0</v>
          </cell>
          <cell r="LG927"/>
          <cell r="LH927">
            <v>0</v>
          </cell>
          <cell r="LI927"/>
          <cell r="LJ927">
            <v>0</v>
          </cell>
          <cell r="LK927"/>
          <cell r="LL927">
            <v>0</v>
          </cell>
          <cell r="LM927"/>
          <cell r="LN927">
            <v>0</v>
          </cell>
          <cell r="LO927"/>
          <cell r="LQ927"/>
          <cell r="LR927">
            <v>0</v>
          </cell>
          <cell r="LS927"/>
          <cell r="LT927">
            <v>0</v>
          </cell>
          <cell r="LU927"/>
          <cell r="LV927">
            <v>0</v>
          </cell>
          <cell r="LW927"/>
          <cell r="MA927"/>
          <cell r="MC927"/>
          <cell r="ME927"/>
          <cell r="MG927"/>
          <cell r="MI927"/>
          <cell r="MK927"/>
          <cell r="MM927"/>
          <cell r="MO927"/>
          <cell r="MQ927"/>
          <cell r="MS927"/>
          <cell r="MU927"/>
          <cell r="MW927"/>
          <cell r="MX927">
            <v>0</v>
          </cell>
          <cell r="MY927"/>
          <cell r="MZ927">
            <v>0</v>
          </cell>
          <cell r="NA927"/>
          <cell r="NB927">
            <v>0</v>
          </cell>
          <cell r="NC927"/>
          <cell r="ND927">
            <v>0</v>
          </cell>
          <cell r="NE927"/>
          <cell r="NF927">
            <v>0</v>
          </cell>
          <cell r="NH927"/>
          <cell r="NI927">
            <v>0</v>
          </cell>
          <cell r="NJ927"/>
          <cell r="NK927">
            <v>0</v>
          </cell>
        </row>
        <row r="928">
          <cell r="B928" t="e">
            <v>#REF!</v>
          </cell>
          <cell r="D928"/>
          <cell r="E928">
            <v>0</v>
          </cell>
          <cell r="F928"/>
          <cell r="G928">
            <v>0</v>
          </cell>
          <cell r="H928"/>
          <cell r="I928">
            <v>0</v>
          </cell>
          <cell r="J928"/>
          <cell r="K928">
            <v>0</v>
          </cell>
          <cell r="L928"/>
          <cell r="M928">
            <v>0</v>
          </cell>
          <cell r="N928"/>
          <cell r="O928">
            <v>0</v>
          </cell>
          <cell r="P928"/>
          <cell r="Q928">
            <v>0</v>
          </cell>
          <cell r="R928"/>
          <cell r="S928">
            <v>0</v>
          </cell>
          <cell r="T928"/>
          <cell r="U928">
            <v>0</v>
          </cell>
          <cell r="V928"/>
          <cell r="W928">
            <v>0</v>
          </cell>
          <cell r="X928"/>
          <cell r="Y928">
            <v>0</v>
          </cell>
          <cell r="Z928"/>
          <cell r="AA928">
            <v>0</v>
          </cell>
          <cell r="AB928"/>
          <cell r="AC928">
            <v>0</v>
          </cell>
          <cell r="AD928"/>
          <cell r="AE928">
            <v>0</v>
          </cell>
          <cell r="AF928"/>
          <cell r="AG928">
            <v>0</v>
          </cell>
          <cell r="AH928"/>
          <cell r="AI928">
            <v>0</v>
          </cell>
          <cell r="AJ928"/>
          <cell r="AK928">
            <v>0</v>
          </cell>
          <cell r="AL928"/>
          <cell r="AM928">
            <v>0</v>
          </cell>
          <cell r="AN928"/>
          <cell r="AO928">
            <v>0</v>
          </cell>
          <cell r="AP928"/>
          <cell r="AQ928">
            <v>0</v>
          </cell>
          <cell r="AR928"/>
          <cell r="AS928">
            <v>0</v>
          </cell>
          <cell r="AT928"/>
          <cell r="AU928">
            <v>0</v>
          </cell>
          <cell r="AV928"/>
          <cell r="AW928">
            <v>0</v>
          </cell>
          <cell r="AX928"/>
          <cell r="AY928">
            <v>0</v>
          </cell>
          <cell r="AZ928"/>
          <cell r="BA928">
            <v>0</v>
          </cell>
          <cell r="BB928"/>
          <cell r="BC928">
            <v>0</v>
          </cell>
          <cell r="BD928"/>
          <cell r="BE928">
            <v>0</v>
          </cell>
          <cell r="BF928"/>
          <cell r="BG928">
            <v>0</v>
          </cell>
          <cell r="BH928"/>
          <cell r="BI928">
            <v>0</v>
          </cell>
          <cell r="BJ928"/>
          <cell r="BK928">
            <v>0</v>
          </cell>
          <cell r="BL928"/>
          <cell r="BM928">
            <v>0</v>
          </cell>
          <cell r="BN928"/>
          <cell r="BO928">
            <v>0</v>
          </cell>
          <cell r="BP928"/>
          <cell r="BQ928">
            <v>0</v>
          </cell>
          <cell r="BR928"/>
          <cell r="BS928">
            <v>0</v>
          </cell>
          <cell r="BT928"/>
          <cell r="BU928">
            <v>0</v>
          </cell>
          <cell r="BV928"/>
          <cell r="BW928">
            <v>0</v>
          </cell>
          <cell r="BX928"/>
          <cell r="BY928">
            <v>0</v>
          </cell>
          <cell r="BZ928"/>
          <cell r="CA928">
            <v>0</v>
          </cell>
          <cell r="CB928"/>
          <cell r="CC928">
            <v>0</v>
          </cell>
          <cell r="CD928"/>
          <cell r="CE928">
            <v>0</v>
          </cell>
          <cell r="CF928"/>
          <cell r="CG928">
            <v>0</v>
          </cell>
          <cell r="CH928"/>
          <cell r="CI928">
            <v>0</v>
          </cell>
          <cell r="CJ928"/>
          <cell r="CK928">
            <v>0</v>
          </cell>
          <cell r="CL928"/>
          <cell r="CM928">
            <v>0</v>
          </cell>
          <cell r="CN928"/>
          <cell r="CO928">
            <v>0</v>
          </cell>
          <cell r="CP928"/>
          <cell r="CQ928">
            <v>0</v>
          </cell>
          <cell r="CR928"/>
          <cell r="CS928">
            <v>0</v>
          </cell>
          <cell r="CT928"/>
          <cell r="CU928">
            <v>0</v>
          </cell>
          <cell r="CV928"/>
          <cell r="CW928">
            <v>0</v>
          </cell>
          <cell r="CX928"/>
          <cell r="CY928">
            <v>0</v>
          </cell>
          <cell r="CZ928"/>
          <cell r="DA928">
            <v>0</v>
          </cell>
          <cell r="DB928"/>
          <cell r="DC928">
            <v>0</v>
          </cell>
          <cell r="DD928"/>
          <cell r="DE928">
            <v>0</v>
          </cell>
          <cell r="DF928"/>
          <cell r="DG928">
            <v>0</v>
          </cell>
          <cell r="DH928"/>
          <cell r="DI928">
            <v>0</v>
          </cell>
          <cell r="DJ928"/>
          <cell r="DK928">
            <v>0</v>
          </cell>
          <cell r="DL928"/>
          <cell r="DM928">
            <v>0</v>
          </cell>
          <cell r="DN928"/>
          <cell r="DO928">
            <v>0</v>
          </cell>
          <cell r="DP928"/>
          <cell r="DQ928">
            <v>0</v>
          </cell>
          <cell r="DR928"/>
          <cell r="DS928">
            <v>0</v>
          </cell>
          <cell r="DT928"/>
          <cell r="DU928">
            <v>0</v>
          </cell>
          <cell r="DV928"/>
          <cell r="DW928">
            <v>0</v>
          </cell>
          <cell r="DX928"/>
          <cell r="DY928">
            <v>0</v>
          </cell>
          <cell r="DZ928"/>
          <cell r="EA928">
            <v>0</v>
          </cell>
          <cell r="EB928"/>
          <cell r="EC928">
            <v>0</v>
          </cell>
          <cell r="ED928"/>
          <cell r="EE928">
            <v>0</v>
          </cell>
          <cell r="EF928"/>
          <cell r="EG928">
            <v>0</v>
          </cell>
          <cell r="EH928"/>
          <cell r="EI928">
            <v>0</v>
          </cell>
          <cell r="EJ928"/>
          <cell r="EK928">
            <v>0</v>
          </cell>
          <cell r="EL928"/>
          <cell r="EM928">
            <v>0</v>
          </cell>
          <cell r="EN928"/>
          <cell r="EO928">
            <v>0</v>
          </cell>
          <cell r="EP928"/>
          <cell r="EQ928">
            <v>0</v>
          </cell>
          <cell r="ER928"/>
          <cell r="ES928">
            <v>0</v>
          </cell>
          <cell r="ET928"/>
          <cell r="EU928">
            <v>0</v>
          </cell>
          <cell r="EV928"/>
          <cell r="EW928">
            <v>0</v>
          </cell>
          <cell r="EX928"/>
          <cell r="EY928">
            <v>0</v>
          </cell>
          <cell r="EZ928"/>
          <cell r="FA928">
            <v>0</v>
          </cell>
          <cell r="FB928"/>
          <cell r="FC928">
            <v>0</v>
          </cell>
          <cell r="FD928"/>
          <cell r="FE928">
            <v>0</v>
          </cell>
          <cell r="FF928"/>
          <cell r="FG928">
            <v>0</v>
          </cell>
          <cell r="FH928"/>
          <cell r="FI928">
            <v>0</v>
          </cell>
          <cell r="FJ928"/>
          <cell r="FK928">
            <v>0</v>
          </cell>
          <cell r="FL928"/>
          <cell r="FM928">
            <v>0</v>
          </cell>
          <cell r="FN928"/>
          <cell r="FO928">
            <v>0</v>
          </cell>
          <cell r="FP928"/>
          <cell r="FQ928">
            <v>0</v>
          </cell>
          <cell r="FR928"/>
          <cell r="FS928">
            <v>0</v>
          </cell>
          <cell r="FT928"/>
          <cell r="FU928">
            <v>0</v>
          </cell>
          <cell r="FV928"/>
          <cell r="FW928">
            <v>0</v>
          </cell>
          <cell r="FX928"/>
          <cell r="FY928">
            <v>0</v>
          </cell>
          <cell r="FZ928"/>
          <cell r="GA928">
            <v>0</v>
          </cell>
          <cell r="GB928"/>
          <cell r="GC928">
            <v>0</v>
          </cell>
          <cell r="GD928"/>
          <cell r="GE928">
            <v>0</v>
          </cell>
          <cell r="GF928"/>
          <cell r="GG928">
            <v>0</v>
          </cell>
          <cell r="GH928"/>
          <cell r="GI928">
            <v>0</v>
          </cell>
          <cell r="GJ928"/>
          <cell r="GK928">
            <v>0</v>
          </cell>
          <cell r="GL928"/>
          <cell r="GM928">
            <v>0</v>
          </cell>
          <cell r="GN928"/>
          <cell r="GO928">
            <v>0</v>
          </cell>
          <cell r="GP928"/>
          <cell r="GQ928">
            <v>0</v>
          </cell>
          <cell r="GR928"/>
          <cell r="GS928">
            <v>0</v>
          </cell>
          <cell r="GT928"/>
          <cell r="GU928">
            <v>0</v>
          </cell>
          <cell r="GV928"/>
          <cell r="GW928">
            <v>0</v>
          </cell>
          <cell r="GX928"/>
          <cell r="GY928">
            <v>0</v>
          </cell>
          <cell r="GZ928"/>
          <cell r="HA928">
            <v>0</v>
          </cell>
          <cell r="HB928"/>
          <cell r="HC928">
            <v>0</v>
          </cell>
          <cell r="HD928"/>
          <cell r="HE928">
            <v>0</v>
          </cell>
          <cell r="HF928"/>
          <cell r="HG928">
            <v>0</v>
          </cell>
          <cell r="HH928"/>
          <cell r="HI928">
            <v>0</v>
          </cell>
          <cell r="HJ928"/>
          <cell r="HK928">
            <v>0</v>
          </cell>
          <cell r="HL928"/>
          <cell r="HM928">
            <v>0</v>
          </cell>
          <cell r="HN928"/>
          <cell r="HO928">
            <v>0</v>
          </cell>
          <cell r="HP928"/>
          <cell r="HQ928">
            <v>0</v>
          </cell>
          <cell r="HR928"/>
          <cell r="HS928">
            <v>0</v>
          </cell>
          <cell r="HT928"/>
          <cell r="HU928">
            <v>0</v>
          </cell>
          <cell r="HV928"/>
          <cell r="HW928">
            <v>0</v>
          </cell>
          <cell r="HX928"/>
          <cell r="HY928">
            <v>0</v>
          </cell>
          <cell r="HZ928"/>
          <cell r="IA928">
            <v>0</v>
          </cell>
          <cell r="IB928"/>
          <cell r="IC928">
            <v>0</v>
          </cell>
          <cell r="ID928"/>
          <cell r="IE928">
            <v>0</v>
          </cell>
          <cell r="IF928"/>
          <cell r="IG928">
            <v>0</v>
          </cell>
          <cell r="IH928"/>
          <cell r="II928">
            <v>0</v>
          </cell>
          <cell r="IJ928"/>
          <cell r="IK928">
            <v>0</v>
          </cell>
          <cell r="IL928"/>
          <cell r="IM928">
            <v>0</v>
          </cell>
          <cell r="IN928"/>
          <cell r="IO928">
            <v>0</v>
          </cell>
          <cell r="IP928"/>
          <cell r="IQ928">
            <v>0</v>
          </cell>
          <cell r="IR928"/>
          <cell r="IS928">
            <v>0</v>
          </cell>
          <cell r="IT928"/>
          <cell r="IU928">
            <v>0</v>
          </cell>
          <cell r="IV928"/>
          <cell r="IW928">
            <v>0</v>
          </cell>
          <cell r="IX928"/>
          <cell r="IY928">
            <v>0</v>
          </cell>
          <cell r="IZ928"/>
          <cell r="JA928">
            <v>0</v>
          </cell>
          <cell r="JB928"/>
          <cell r="JD928">
            <v>0</v>
          </cell>
          <cell r="JE928">
            <v>0</v>
          </cell>
          <cell r="JF928">
            <v>0</v>
          </cell>
          <cell r="JG928">
            <v>0</v>
          </cell>
          <cell r="JH928">
            <v>0</v>
          </cell>
          <cell r="JI928">
            <v>0</v>
          </cell>
          <cell r="JJ928">
            <v>0</v>
          </cell>
          <cell r="JK928">
            <v>0</v>
          </cell>
          <cell r="JL928"/>
          <cell r="JN928">
            <v>0</v>
          </cell>
          <cell r="JO928">
            <v>0</v>
          </cell>
          <cell r="JP928">
            <v>0</v>
          </cell>
          <cell r="JQ928">
            <v>0</v>
          </cell>
          <cell r="JR928">
            <v>0</v>
          </cell>
          <cell r="JS928">
            <v>0</v>
          </cell>
          <cell r="JT928">
            <v>0</v>
          </cell>
          <cell r="JU928">
            <v>0</v>
          </cell>
          <cell r="JV928"/>
          <cell r="JX928">
            <v>0</v>
          </cell>
          <cell r="JY928">
            <v>0</v>
          </cell>
          <cell r="JZ928">
            <v>0</v>
          </cell>
          <cell r="KA928">
            <v>0</v>
          </cell>
          <cell r="KB928">
            <v>0</v>
          </cell>
          <cell r="KC928">
            <v>0</v>
          </cell>
          <cell r="KD928">
            <v>0</v>
          </cell>
          <cell r="KE928">
            <v>0</v>
          </cell>
          <cell r="KF928"/>
          <cell r="KI928"/>
          <cell r="KJ928">
            <v>0</v>
          </cell>
          <cell r="KK928"/>
          <cell r="KL928">
            <v>0</v>
          </cell>
          <cell r="KM928"/>
          <cell r="KN928">
            <v>0</v>
          </cell>
          <cell r="KO928"/>
          <cell r="KS928"/>
          <cell r="KT928">
            <v>0</v>
          </cell>
          <cell r="KU928"/>
          <cell r="KV928">
            <v>0</v>
          </cell>
          <cell r="KW928"/>
          <cell r="KX928">
            <v>0</v>
          </cell>
          <cell r="KY928"/>
          <cell r="KZ928">
            <v>0</v>
          </cell>
          <cell r="LA928"/>
          <cell r="LB928">
            <v>0</v>
          </cell>
          <cell r="LC928"/>
          <cell r="LD928">
            <v>0</v>
          </cell>
          <cell r="LE928"/>
          <cell r="LF928">
            <v>0</v>
          </cell>
          <cell r="LG928"/>
          <cell r="LH928">
            <v>0</v>
          </cell>
          <cell r="LI928"/>
          <cell r="LJ928">
            <v>0</v>
          </cell>
          <cell r="LK928"/>
          <cell r="LL928">
            <v>0</v>
          </cell>
          <cell r="LM928"/>
          <cell r="LN928">
            <v>0</v>
          </cell>
          <cell r="LO928"/>
          <cell r="LQ928"/>
          <cell r="LR928">
            <v>0</v>
          </cell>
          <cell r="LS928"/>
          <cell r="LT928">
            <v>0</v>
          </cell>
          <cell r="LU928"/>
          <cell r="LV928">
            <v>0</v>
          </cell>
          <cell r="LW928"/>
          <cell r="MA928"/>
          <cell r="MC928"/>
          <cell r="ME928"/>
          <cell r="MG928"/>
          <cell r="MI928"/>
          <cell r="MK928"/>
          <cell r="MM928"/>
          <cell r="MO928"/>
          <cell r="MQ928"/>
          <cell r="MS928"/>
          <cell r="MU928"/>
          <cell r="MW928"/>
          <cell r="MX928">
            <v>0</v>
          </cell>
          <cell r="MY928"/>
          <cell r="MZ928">
            <v>0</v>
          </cell>
          <cell r="NA928"/>
          <cell r="NB928">
            <v>0</v>
          </cell>
          <cell r="NC928"/>
          <cell r="ND928">
            <v>0</v>
          </cell>
          <cell r="NE928"/>
          <cell r="NF928">
            <v>0</v>
          </cell>
          <cell r="NH928"/>
          <cell r="NI928">
            <v>0</v>
          </cell>
          <cell r="NJ928"/>
          <cell r="NK928">
            <v>0</v>
          </cell>
        </row>
        <row r="929">
          <cell r="B929" t="e">
            <v>#REF!</v>
          </cell>
          <cell r="D929"/>
          <cell r="E929">
            <v>0</v>
          </cell>
          <cell r="F929"/>
          <cell r="G929">
            <v>0</v>
          </cell>
          <cell r="H929"/>
          <cell r="I929">
            <v>0</v>
          </cell>
          <cell r="J929"/>
          <cell r="K929">
            <v>0</v>
          </cell>
          <cell r="L929"/>
          <cell r="M929">
            <v>0</v>
          </cell>
          <cell r="N929"/>
          <cell r="O929">
            <v>0</v>
          </cell>
          <cell r="P929"/>
          <cell r="Q929">
            <v>0</v>
          </cell>
          <cell r="R929"/>
          <cell r="S929">
            <v>0</v>
          </cell>
          <cell r="T929"/>
          <cell r="U929">
            <v>0</v>
          </cell>
          <cell r="V929"/>
          <cell r="W929">
            <v>0</v>
          </cell>
          <cell r="X929"/>
          <cell r="Y929">
            <v>0</v>
          </cell>
          <cell r="Z929"/>
          <cell r="AA929">
            <v>0</v>
          </cell>
          <cell r="AB929"/>
          <cell r="AC929">
            <v>0</v>
          </cell>
          <cell r="AD929"/>
          <cell r="AE929">
            <v>0</v>
          </cell>
          <cell r="AF929"/>
          <cell r="AG929">
            <v>0</v>
          </cell>
          <cell r="AH929"/>
          <cell r="AI929">
            <v>0</v>
          </cell>
          <cell r="AJ929"/>
          <cell r="AK929">
            <v>0</v>
          </cell>
          <cell r="AL929"/>
          <cell r="AM929">
            <v>0</v>
          </cell>
          <cell r="AN929"/>
          <cell r="AO929">
            <v>0</v>
          </cell>
          <cell r="AP929"/>
          <cell r="AQ929">
            <v>0</v>
          </cell>
          <cell r="AR929"/>
          <cell r="AS929">
            <v>0</v>
          </cell>
          <cell r="AT929"/>
          <cell r="AU929">
            <v>0</v>
          </cell>
          <cell r="AV929"/>
          <cell r="AW929">
            <v>0</v>
          </cell>
          <cell r="AX929"/>
          <cell r="AY929">
            <v>0</v>
          </cell>
          <cell r="AZ929"/>
          <cell r="BA929">
            <v>0</v>
          </cell>
          <cell r="BB929"/>
          <cell r="BC929">
            <v>0</v>
          </cell>
          <cell r="BD929"/>
          <cell r="BE929">
            <v>0</v>
          </cell>
          <cell r="BF929"/>
          <cell r="BG929">
            <v>0</v>
          </cell>
          <cell r="BH929"/>
          <cell r="BI929">
            <v>0</v>
          </cell>
          <cell r="BJ929"/>
          <cell r="BK929">
            <v>0</v>
          </cell>
          <cell r="BL929"/>
          <cell r="BM929">
            <v>0</v>
          </cell>
          <cell r="BN929"/>
          <cell r="BO929">
            <v>0</v>
          </cell>
          <cell r="BP929"/>
          <cell r="BQ929">
            <v>0</v>
          </cell>
          <cell r="BR929"/>
          <cell r="BS929">
            <v>0</v>
          </cell>
          <cell r="BT929"/>
          <cell r="BU929">
            <v>0</v>
          </cell>
          <cell r="BV929"/>
          <cell r="BW929">
            <v>0</v>
          </cell>
          <cell r="BX929"/>
          <cell r="BY929">
            <v>0</v>
          </cell>
          <cell r="BZ929"/>
          <cell r="CA929">
            <v>0</v>
          </cell>
          <cell r="CB929"/>
          <cell r="CC929">
            <v>0</v>
          </cell>
          <cell r="CD929"/>
          <cell r="CE929">
            <v>0</v>
          </cell>
          <cell r="CF929"/>
          <cell r="CG929">
            <v>0</v>
          </cell>
          <cell r="CH929"/>
          <cell r="CI929">
            <v>0</v>
          </cell>
          <cell r="CJ929"/>
          <cell r="CK929">
            <v>0</v>
          </cell>
          <cell r="CL929"/>
          <cell r="CM929">
            <v>0</v>
          </cell>
          <cell r="CN929"/>
          <cell r="CO929">
            <v>0</v>
          </cell>
          <cell r="CP929"/>
          <cell r="CQ929">
            <v>0</v>
          </cell>
          <cell r="CR929"/>
          <cell r="CS929">
            <v>0</v>
          </cell>
          <cell r="CT929"/>
          <cell r="CU929">
            <v>0</v>
          </cell>
          <cell r="CV929"/>
          <cell r="CW929">
            <v>0</v>
          </cell>
          <cell r="CX929"/>
          <cell r="CY929">
            <v>0</v>
          </cell>
          <cell r="CZ929"/>
          <cell r="DA929">
            <v>0</v>
          </cell>
          <cell r="DB929"/>
          <cell r="DC929">
            <v>0</v>
          </cell>
          <cell r="DD929"/>
          <cell r="DE929">
            <v>0</v>
          </cell>
          <cell r="DF929"/>
          <cell r="DG929">
            <v>0</v>
          </cell>
          <cell r="DH929"/>
          <cell r="DI929">
            <v>0</v>
          </cell>
          <cell r="DJ929"/>
          <cell r="DK929">
            <v>0</v>
          </cell>
          <cell r="DL929"/>
          <cell r="DM929">
            <v>0</v>
          </cell>
          <cell r="DN929"/>
          <cell r="DO929">
            <v>0</v>
          </cell>
          <cell r="DP929"/>
          <cell r="DQ929">
            <v>0</v>
          </cell>
          <cell r="DR929"/>
          <cell r="DS929">
            <v>0</v>
          </cell>
          <cell r="DT929"/>
          <cell r="DU929">
            <v>0</v>
          </cell>
          <cell r="DV929"/>
          <cell r="DW929">
            <v>0</v>
          </cell>
          <cell r="DX929"/>
          <cell r="DY929">
            <v>0</v>
          </cell>
          <cell r="DZ929"/>
          <cell r="EA929">
            <v>0</v>
          </cell>
          <cell r="EB929"/>
          <cell r="EC929">
            <v>0</v>
          </cell>
          <cell r="ED929"/>
          <cell r="EE929">
            <v>0</v>
          </cell>
          <cell r="EF929"/>
          <cell r="EG929">
            <v>0</v>
          </cell>
          <cell r="EH929"/>
          <cell r="EI929">
            <v>0</v>
          </cell>
          <cell r="EJ929"/>
          <cell r="EK929">
            <v>0</v>
          </cell>
          <cell r="EL929"/>
          <cell r="EM929">
            <v>0</v>
          </cell>
          <cell r="EN929"/>
          <cell r="EO929">
            <v>0</v>
          </cell>
          <cell r="EP929"/>
          <cell r="EQ929">
            <v>0</v>
          </cell>
          <cell r="ER929"/>
          <cell r="ES929">
            <v>0</v>
          </cell>
          <cell r="ET929"/>
          <cell r="EU929">
            <v>0</v>
          </cell>
          <cell r="EV929"/>
          <cell r="EW929">
            <v>0</v>
          </cell>
          <cell r="EX929"/>
          <cell r="EY929">
            <v>0</v>
          </cell>
          <cell r="EZ929"/>
          <cell r="FA929">
            <v>0</v>
          </cell>
          <cell r="FB929"/>
          <cell r="FC929">
            <v>0</v>
          </cell>
          <cell r="FD929"/>
          <cell r="FE929">
            <v>0</v>
          </cell>
          <cell r="FF929"/>
          <cell r="FG929">
            <v>0</v>
          </cell>
          <cell r="FH929"/>
          <cell r="FI929">
            <v>0</v>
          </cell>
          <cell r="FJ929"/>
          <cell r="FK929">
            <v>0</v>
          </cell>
          <cell r="FL929"/>
          <cell r="FM929">
            <v>0</v>
          </cell>
          <cell r="FN929"/>
          <cell r="FO929">
            <v>0</v>
          </cell>
          <cell r="FP929"/>
          <cell r="FQ929">
            <v>0</v>
          </cell>
          <cell r="FR929"/>
          <cell r="FS929">
            <v>0</v>
          </cell>
          <cell r="FT929"/>
          <cell r="FU929">
            <v>0</v>
          </cell>
          <cell r="FV929"/>
          <cell r="FW929">
            <v>0</v>
          </cell>
          <cell r="FX929"/>
          <cell r="FY929">
            <v>0</v>
          </cell>
          <cell r="FZ929"/>
          <cell r="GA929">
            <v>0</v>
          </cell>
          <cell r="GB929"/>
          <cell r="GC929">
            <v>0</v>
          </cell>
          <cell r="GD929"/>
          <cell r="GE929">
            <v>0</v>
          </cell>
          <cell r="GF929"/>
          <cell r="GG929">
            <v>0</v>
          </cell>
          <cell r="GH929"/>
          <cell r="GI929">
            <v>0</v>
          </cell>
          <cell r="GJ929"/>
          <cell r="GK929">
            <v>0</v>
          </cell>
          <cell r="GL929"/>
          <cell r="GM929">
            <v>0</v>
          </cell>
          <cell r="GN929"/>
          <cell r="GO929">
            <v>0</v>
          </cell>
          <cell r="GP929"/>
          <cell r="GQ929">
            <v>0</v>
          </cell>
          <cell r="GR929"/>
          <cell r="GS929">
            <v>0</v>
          </cell>
          <cell r="GT929"/>
          <cell r="GU929">
            <v>0</v>
          </cell>
          <cell r="GV929"/>
          <cell r="GW929">
            <v>0</v>
          </cell>
          <cell r="GX929"/>
          <cell r="GY929">
            <v>0</v>
          </cell>
          <cell r="GZ929"/>
          <cell r="HA929">
            <v>0</v>
          </cell>
          <cell r="HB929"/>
          <cell r="HC929">
            <v>0</v>
          </cell>
          <cell r="HD929"/>
          <cell r="HE929">
            <v>0</v>
          </cell>
          <cell r="HF929"/>
          <cell r="HG929">
            <v>0</v>
          </cell>
          <cell r="HH929"/>
          <cell r="HI929">
            <v>0</v>
          </cell>
          <cell r="HJ929"/>
          <cell r="HK929">
            <v>0</v>
          </cell>
          <cell r="HL929"/>
          <cell r="HM929">
            <v>0</v>
          </cell>
          <cell r="HN929"/>
          <cell r="HO929">
            <v>0</v>
          </cell>
          <cell r="HP929"/>
          <cell r="HQ929">
            <v>0</v>
          </cell>
          <cell r="HR929"/>
          <cell r="HS929">
            <v>0</v>
          </cell>
          <cell r="HT929"/>
          <cell r="HU929">
            <v>0</v>
          </cell>
          <cell r="HV929"/>
          <cell r="HW929">
            <v>0</v>
          </cell>
          <cell r="HX929"/>
          <cell r="HY929">
            <v>0</v>
          </cell>
          <cell r="HZ929"/>
          <cell r="IA929">
            <v>0</v>
          </cell>
          <cell r="IB929"/>
          <cell r="IC929">
            <v>0</v>
          </cell>
          <cell r="ID929"/>
          <cell r="IE929">
            <v>0</v>
          </cell>
          <cell r="IF929"/>
          <cell r="IG929">
            <v>0</v>
          </cell>
          <cell r="IH929"/>
          <cell r="II929">
            <v>0</v>
          </cell>
          <cell r="IJ929"/>
          <cell r="IK929">
            <v>0</v>
          </cell>
          <cell r="IL929"/>
          <cell r="IM929">
            <v>0</v>
          </cell>
          <cell r="IN929"/>
          <cell r="IO929">
            <v>0</v>
          </cell>
          <cell r="IP929"/>
          <cell r="IQ929">
            <v>0</v>
          </cell>
          <cell r="IR929"/>
          <cell r="IS929">
            <v>0</v>
          </cell>
          <cell r="IT929"/>
          <cell r="IU929">
            <v>0</v>
          </cell>
          <cell r="IV929"/>
          <cell r="IW929">
            <v>0</v>
          </cell>
          <cell r="IX929"/>
          <cell r="IY929">
            <v>0</v>
          </cell>
          <cell r="IZ929"/>
          <cell r="JA929">
            <v>0</v>
          </cell>
          <cell r="JB929"/>
          <cell r="JD929">
            <v>0</v>
          </cell>
          <cell r="JE929">
            <v>0</v>
          </cell>
          <cell r="JF929">
            <v>0</v>
          </cell>
          <cell r="JG929">
            <v>0</v>
          </cell>
          <cell r="JH929">
            <v>0</v>
          </cell>
          <cell r="JI929">
            <v>0</v>
          </cell>
          <cell r="JJ929">
            <v>0</v>
          </cell>
          <cell r="JK929">
            <v>0</v>
          </cell>
          <cell r="JL929"/>
          <cell r="JN929">
            <v>0</v>
          </cell>
          <cell r="JO929">
            <v>0</v>
          </cell>
          <cell r="JP929">
            <v>0</v>
          </cell>
          <cell r="JQ929">
            <v>0</v>
          </cell>
          <cell r="JR929">
            <v>0</v>
          </cell>
          <cell r="JS929">
            <v>0</v>
          </cell>
          <cell r="JT929">
            <v>0</v>
          </cell>
          <cell r="JU929">
            <v>0</v>
          </cell>
          <cell r="JV929"/>
          <cell r="JX929">
            <v>0</v>
          </cell>
          <cell r="JY929">
            <v>0</v>
          </cell>
          <cell r="JZ929">
            <v>0</v>
          </cell>
          <cell r="KA929">
            <v>0</v>
          </cell>
          <cell r="KB929">
            <v>0</v>
          </cell>
          <cell r="KC929">
            <v>0</v>
          </cell>
          <cell r="KD929">
            <v>0</v>
          </cell>
          <cell r="KE929">
            <v>0</v>
          </cell>
          <cell r="KF929"/>
          <cell r="KI929"/>
          <cell r="KJ929">
            <v>0</v>
          </cell>
          <cell r="KK929"/>
          <cell r="KL929">
            <v>0</v>
          </cell>
          <cell r="KM929"/>
          <cell r="KN929">
            <v>0</v>
          </cell>
          <cell r="KO929"/>
          <cell r="KS929"/>
          <cell r="KT929">
            <v>0</v>
          </cell>
          <cell r="KU929"/>
          <cell r="KV929">
            <v>0</v>
          </cell>
          <cell r="KW929"/>
          <cell r="KX929">
            <v>0</v>
          </cell>
          <cell r="KY929"/>
          <cell r="KZ929">
            <v>0</v>
          </cell>
          <cell r="LA929"/>
          <cell r="LB929">
            <v>0</v>
          </cell>
          <cell r="LC929"/>
          <cell r="LD929">
            <v>0</v>
          </cell>
          <cell r="LE929"/>
          <cell r="LF929">
            <v>0</v>
          </cell>
          <cell r="LG929"/>
          <cell r="LH929">
            <v>0</v>
          </cell>
          <cell r="LI929"/>
          <cell r="LJ929">
            <v>0</v>
          </cell>
          <cell r="LK929"/>
          <cell r="LL929">
            <v>0</v>
          </cell>
          <cell r="LM929"/>
          <cell r="LN929">
            <v>0</v>
          </cell>
          <cell r="LO929"/>
          <cell r="LQ929"/>
          <cell r="LR929">
            <v>0</v>
          </cell>
          <cell r="LS929"/>
          <cell r="LT929">
            <v>0</v>
          </cell>
          <cell r="LU929"/>
          <cell r="LV929">
            <v>0</v>
          </cell>
          <cell r="LW929"/>
          <cell r="MA929"/>
          <cell r="MC929"/>
          <cell r="ME929"/>
          <cell r="MG929"/>
          <cell r="MI929"/>
          <cell r="MK929"/>
          <cell r="MM929"/>
          <cell r="MO929"/>
          <cell r="MQ929"/>
          <cell r="MS929"/>
          <cell r="MU929"/>
          <cell r="MW929"/>
          <cell r="MX929">
            <v>0</v>
          </cell>
          <cell r="MY929"/>
          <cell r="MZ929">
            <v>0</v>
          </cell>
          <cell r="NA929"/>
          <cell r="NB929">
            <v>0</v>
          </cell>
          <cell r="NC929"/>
          <cell r="ND929">
            <v>0</v>
          </cell>
          <cell r="NE929"/>
          <cell r="NF929">
            <v>0</v>
          </cell>
          <cell r="NH929"/>
          <cell r="NI929">
            <v>0</v>
          </cell>
          <cell r="NJ929"/>
          <cell r="NK929">
            <v>0</v>
          </cell>
        </row>
        <row r="930">
          <cell r="B930" t="e">
            <v>#REF!</v>
          </cell>
          <cell r="D930"/>
          <cell r="E930">
            <v>0</v>
          </cell>
          <cell r="F930"/>
          <cell r="G930">
            <v>0</v>
          </cell>
          <cell r="H930"/>
          <cell r="I930">
            <v>0</v>
          </cell>
          <cell r="J930"/>
          <cell r="K930">
            <v>0</v>
          </cell>
          <cell r="L930"/>
          <cell r="M930">
            <v>0</v>
          </cell>
          <cell r="N930"/>
          <cell r="O930">
            <v>0</v>
          </cell>
          <cell r="P930"/>
          <cell r="Q930">
            <v>0</v>
          </cell>
          <cell r="R930"/>
          <cell r="S930">
            <v>0</v>
          </cell>
          <cell r="T930"/>
          <cell r="U930">
            <v>0</v>
          </cell>
          <cell r="V930"/>
          <cell r="W930">
            <v>0</v>
          </cell>
          <cell r="X930"/>
          <cell r="Y930">
            <v>0</v>
          </cell>
          <cell r="Z930"/>
          <cell r="AA930">
            <v>0</v>
          </cell>
          <cell r="AB930"/>
          <cell r="AC930">
            <v>0</v>
          </cell>
          <cell r="AD930"/>
          <cell r="AE930">
            <v>0</v>
          </cell>
          <cell r="AF930"/>
          <cell r="AG930">
            <v>0</v>
          </cell>
          <cell r="AH930"/>
          <cell r="AI930">
            <v>0</v>
          </cell>
          <cell r="AJ930"/>
          <cell r="AK930">
            <v>0</v>
          </cell>
          <cell r="AL930"/>
          <cell r="AM930">
            <v>0</v>
          </cell>
          <cell r="AN930"/>
          <cell r="AO930">
            <v>0</v>
          </cell>
          <cell r="AP930"/>
          <cell r="AQ930">
            <v>0</v>
          </cell>
          <cell r="AR930"/>
          <cell r="AS930">
            <v>0</v>
          </cell>
          <cell r="AT930"/>
          <cell r="AU930">
            <v>0</v>
          </cell>
          <cell r="AV930"/>
          <cell r="AW930">
            <v>0</v>
          </cell>
          <cell r="AX930"/>
          <cell r="AY930">
            <v>0</v>
          </cell>
          <cell r="AZ930"/>
          <cell r="BA930">
            <v>0</v>
          </cell>
          <cell r="BB930"/>
          <cell r="BC930">
            <v>0</v>
          </cell>
          <cell r="BD930"/>
          <cell r="BE930">
            <v>0</v>
          </cell>
          <cell r="BF930"/>
          <cell r="BG930">
            <v>0</v>
          </cell>
          <cell r="BH930"/>
          <cell r="BI930">
            <v>0</v>
          </cell>
          <cell r="BJ930"/>
          <cell r="BK930">
            <v>0</v>
          </cell>
          <cell r="BL930"/>
          <cell r="BM930">
            <v>0</v>
          </cell>
          <cell r="BN930"/>
          <cell r="BO930">
            <v>0</v>
          </cell>
          <cell r="BP930"/>
          <cell r="BQ930">
            <v>0</v>
          </cell>
          <cell r="BR930"/>
          <cell r="BS930">
            <v>0</v>
          </cell>
          <cell r="BT930"/>
          <cell r="BU930">
            <v>0</v>
          </cell>
          <cell r="BV930"/>
          <cell r="BW930">
            <v>0</v>
          </cell>
          <cell r="BX930"/>
          <cell r="BY930">
            <v>0</v>
          </cell>
          <cell r="BZ930"/>
          <cell r="CA930">
            <v>0</v>
          </cell>
          <cell r="CB930"/>
          <cell r="CC930">
            <v>0</v>
          </cell>
          <cell r="CD930"/>
          <cell r="CE930">
            <v>0</v>
          </cell>
          <cell r="CF930"/>
          <cell r="CG930">
            <v>0</v>
          </cell>
          <cell r="CH930"/>
          <cell r="CI930">
            <v>0</v>
          </cell>
          <cell r="CJ930"/>
          <cell r="CK930">
            <v>0</v>
          </cell>
          <cell r="CL930"/>
          <cell r="CM930">
            <v>0</v>
          </cell>
          <cell r="CN930"/>
          <cell r="CO930">
            <v>0</v>
          </cell>
          <cell r="CP930"/>
          <cell r="CQ930">
            <v>0</v>
          </cell>
          <cell r="CR930"/>
          <cell r="CS930">
            <v>0</v>
          </cell>
          <cell r="CT930"/>
          <cell r="CU930">
            <v>0</v>
          </cell>
          <cell r="CV930"/>
          <cell r="CW930">
            <v>0</v>
          </cell>
          <cell r="CX930"/>
          <cell r="CY930">
            <v>0</v>
          </cell>
          <cell r="CZ930"/>
          <cell r="DA930">
            <v>0</v>
          </cell>
          <cell r="DB930"/>
          <cell r="DC930">
            <v>0</v>
          </cell>
          <cell r="DD930"/>
          <cell r="DE930">
            <v>0</v>
          </cell>
          <cell r="DF930"/>
          <cell r="DG930">
            <v>0</v>
          </cell>
          <cell r="DH930"/>
          <cell r="DI930">
            <v>0</v>
          </cell>
          <cell r="DJ930"/>
          <cell r="DK930">
            <v>0</v>
          </cell>
          <cell r="DL930"/>
          <cell r="DM930">
            <v>0</v>
          </cell>
          <cell r="DN930"/>
          <cell r="DO930">
            <v>0</v>
          </cell>
          <cell r="DP930"/>
          <cell r="DQ930">
            <v>0</v>
          </cell>
          <cell r="DR930"/>
          <cell r="DS930">
            <v>0</v>
          </cell>
          <cell r="DT930"/>
          <cell r="DU930">
            <v>0</v>
          </cell>
          <cell r="DV930"/>
          <cell r="DW930">
            <v>0</v>
          </cell>
          <cell r="DX930"/>
          <cell r="DY930">
            <v>0</v>
          </cell>
          <cell r="DZ930"/>
          <cell r="EA930">
            <v>0</v>
          </cell>
          <cell r="EB930"/>
          <cell r="EC930">
            <v>0</v>
          </cell>
          <cell r="ED930"/>
          <cell r="EE930">
            <v>0</v>
          </cell>
          <cell r="EF930"/>
          <cell r="EG930">
            <v>0</v>
          </cell>
          <cell r="EH930"/>
          <cell r="EI930">
            <v>0</v>
          </cell>
          <cell r="EJ930"/>
          <cell r="EK930">
            <v>0</v>
          </cell>
          <cell r="EL930"/>
          <cell r="EM930">
            <v>0</v>
          </cell>
          <cell r="EN930"/>
          <cell r="EO930">
            <v>0</v>
          </cell>
          <cell r="EP930"/>
          <cell r="EQ930">
            <v>0</v>
          </cell>
          <cell r="ER930"/>
          <cell r="ES930">
            <v>0</v>
          </cell>
          <cell r="ET930"/>
          <cell r="EU930">
            <v>0</v>
          </cell>
          <cell r="EV930"/>
          <cell r="EW930">
            <v>0</v>
          </cell>
          <cell r="EX930"/>
          <cell r="EY930">
            <v>0</v>
          </cell>
          <cell r="EZ930"/>
          <cell r="FA930">
            <v>0</v>
          </cell>
          <cell r="FB930"/>
          <cell r="FC930">
            <v>0</v>
          </cell>
          <cell r="FD930"/>
          <cell r="FE930">
            <v>0</v>
          </cell>
          <cell r="FF930"/>
          <cell r="FG930">
            <v>0</v>
          </cell>
          <cell r="FH930"/>
          <cell r="FI930">
            <v>0</v>
          </cell>
          <cell r="FJ930"/>
          <cell r="FK930">
            <v>0</v>
          </cell>
          <cell r="FL930"/>
          <cell r="FM930">
            <v>0</v>
          </cell>
          <cell r="FN930"/>
          <cell r="FO930">
            <v>0</v>
          </cell>
          <cell r="FP930"/>
          <cell r="FQ930">
            <v>0</v>
          </cell>
          <cell r="FR930"/>
          <cell r="FS930">
            <v>0</v>
          </cell>
          <cell r="FT930"/>
          <cell r="FU930">
            <v>0</v>
          </cell>
          <cell r="FV930"/>
          <cell r="FW930">
            <v>0</v>
          </cell>
          <cell r="FX930"/>
          <cell r="FY930">
            <v>0</v>
          </cell>
          <cell r="FZ930"/>
          <cell r="GA930">
            <v>0</v>
          </cell>
          <cell r="GB930"/>
          <cell r="GC930">
            <v>0</v>
          </cell>
          <cell r="GD930"/>
          <cell r="GE930">
            <v>0</v>
          </cell>
          <cell r="GF930"/>
          <cell r="GG930">
            <v>0</v>
          </cell>
          <cell r="GH930"/>
          <cell r="GI930">
            <v>0</v>
          </cell>
          <cell r="GJ930"/>
          <cell r="GK930">
            <v>0</v>
          </cell>
          <cell r="GL930"/>
          <cell r="GM930">
            <v>0</v>
          </cell>
          <cell r="GN930"/>
          <cell r="GO930">
            <v>0</v>
          </cell>
          <cell r="GP930"/>
          <cell r="GQ930">
            <v>0</v>
          </cell>
          <cell r="GR930"/>
          <cell r="GS930">
            <v>0</v>
          </cell>
          <cell r="GT930"/>
          <cell r="GU930">
            <v>0</v>
          </cell>
          <cell r="GV930"/>
          <cell r="GW930">
            <v>0</v>
          </cell>
          <cell r="GX930"/>
          <cell r="GY930">
            <v>0</v>
          </cell>
          <cell r="GZ930"/>
          <cell r="HA930">
            <v>0</v>
          </cell>
          <cell r="HB930"/>
          <cell r="HC930">
            <v>0</v>
          </cell>
          <cell r="HD930"/>
          <cell r="HE930">
            <v>0</v>
          </cell>
          <cell r="HF930"/>
          <cell r="HG930">
            <v>0</v>
          </cell>
          <cell r="HH930"/>
          <cell r="HI930">
            <v>0</v>
          </cell>
          <cell r="HJ930"/>
          <cell r="HK930">
            <v>0</v>
          </cell>
          <cell r="HL930"/>
          <cell r="HM930">
            <v>0</v>
          </cell>
          <cell r="HN930"/>
          <cell r="HO930">
            <v>0</v>
          </cell>
          <cell r="HP930"/>
          <cell r="HQ930">
            <v>0</v>
          </cell>
          <cell r="HR930"/>
          <cell r="HS930">
            <v>0</v>
          </cell>
          <cell r="HT930"/>
          <cell r="HU930">
            <v>0</v>
          </cell>
          <cell r="HV930"/>
          <cell r="HW930">
            <v>0</v>
          </cell>
          <cell r="HX930"/>
          <cell r="HY930">
            <v>0</v>
          </cell>
          <cell r="HZ930"/>
          <cell r="IA930">
            <v>0</v>
          </cell>
          <cell r="IB930"/>
          <cell r="IC930">
            <v>0</v>
          </cell>
          <cell r="ID930"/>
          <cell r="IE930">
            <v>0</v>
          </cell>
          <cell r="IF930"/>
          <cell r="IG930">
            <v>0</v>
          </cell>
          <cell r="IH930"/>
          <cell r="II930">
            <v>0</v>
          </cell>
          <cell r="IJ930"/>
          <cell r="IK930">
            <v>0</v>
          </cell>
          <cell r="IL930"/>
          <cell r="IM930">
            <v>0</v>
          </cell>
          <cell r="IN930"/>
          <cell r="IO930">
            <v>0</v>
          </cell>
          <cell r="IP930"/>
          <cell r="IQ930">
            <v>0</v>
          </cell>
          <cell r="IR930"/>
          <cell r="IS930">
            <v>0</v>
          </cell>
          <cell r="IT930"/>
          <cell r="IU930">
            <v>0</v>
          </cell>
          <cell r="IV930"/>
          <cell r="IW930">
            <v>0</v>
          </cell>
          <cell r="IX930"/>
          <cell r="IY930">
            <v>0</v>
          </cell>
          <cell r="IZ930"/>
          <cell r="JA930">
            <v>0</v>
          </cell>
          <cell r="JB930"/>
          <cell r="JD930">
            <v>0</v>
          </cell>
          <cell r="JE930">
            <v>0</v>
          </cell>
          <cell r="JF930">
            <v>0</v>
          </cell>
          <cell r="JG930">
            <v>0</v>
          </cell>
          <cell r="JH930">
            <v>0</v>
          </cell>
          <cell r="JI930">
            <v>0</v>
          </cell>
          <cell r="JJ930">
            <v>0</v>
          </cell>
          <cell r="JK930">
            <v>0</v>
          </cell>
          <cell r="JL930"/>
          <cell r="JN930">
            <v>0</v>
          </cell>
          <cell r="JO930">
            <v>0</v>
          </cell>
          <cell r="JP930">
            <v>0</v>
          </cell>
          <cell r="JQ930">
            <v>0</v>
          </cell>
          <cell r="JR930">
            <v>0</v>
          </cell>
          <cell r="JS930">
            <v>0</v>
          </cell>
          <cell r="JT930">
            <v>0</v>
          </cell>
          <cell r="JU930">
            <v>0</v>
          </cell>
          <cell r="JV930"/>
          <cell r="JX930">
            <v>0</v>
          </cell>
          <cell r="JY930">
            <v>0</v>
          </cell>
          <cell r="JZ930">
            <v>0</v>
          </cell>
          <cell r="KA930">
            <v>0</v>
          </cell>
          <cell r="KB930">
            <v>0</v>
          </cell>
          <cell r="KC930">
            <v>0</v>
          </cell>
          <cell r="KD930">
            <v>0</v>
          </cell>
          <cell r="KE930">
            <v>0</v>
          </cell>
          <cell r="KF930"/>
          <cell r="KI930"/>
          <cell r="KJ930">
            <v>0</v>
          </cell>
          <cell r="KK930"/>
          <cell r="KL930">
            <v>0</v>
          </cell>
          <cell r="KM930"/>
          <cell r="KN930">
            <v>0</v>
          </cell>
          <cell r="KO930"/>
          <cell r="KS930"/>
          <cell r="KT930">
            <v>0</v>
          </cell>
          <cell r="KU930"/>
          <cell r="KV930">
            <v>0</v>
          </cell>
          <cell r="KW930"/>
          <cell r="KX930">
            <v>0</v>
          </cell>
          <cell r="KY930"/>
          <cell r="KZ930">
            <v>0</v>
          </cell>
          <cell r="LA930"/>
          <cell r="LB930">
            <v>0</v>
          </cell>
          <cell r="LC930"/>
          <cell r="LD930">
            <v>0</v>
          </cell>
          <cell r="LE930"/>
          <cell r="LF930">
            <v>0</v>
          </cell>
          <cell r="LG930"/>
          <cell r="LH930">
            <v>0</v>
          </cell>
          <cell r="LI930"/>
          <cell r="LJ930">
            <v>0</v>
          </cell>
          <cell r="LK930"/>
          <cell r="LL930">
            <v>0</v>
          </cell>
          <cell r="LM930"/>
          <cell r="LN930">
            <v>0</v>
          </cell>
          <cell r="LO930"/>
          <cell r="LQ930"/>
          <cell r="LR930">
            <v>0</v>
          </cell>
          <cell r="LS930"/>
          <cell r="LT930">
            <v>0</v>
          </cell>
          <cell r="LU930"/>
          <cell r="LV930">
            <v>0</v>
          </cell>
          <cell r="LW930"/>
          <cell r="MA930"/>
          <cell r="MC930"/>
          <cell r="ME930"/>
          <cell r="MG930"/>
          <cell r="MI930"/>
          <cell r="MK930"/>
          <cell r="MM930"/>
          <cell r="MO930"/>
          <cell r="MQ930"/>
          <cell r="MS930"/>
          <cell r="MU930"/>
          <cell r="MW930"/>
          <cell r="MX930">
            <v>0</v>
          </cell>
          <cell r="MY930"/>
          <cell r="MZ930">
            <v>0</v>
          </cell>
          <cell r="NA930"/>
          <cell r="NB930">
            <v>0</v>
          </cell>
          <cell r="NC930"/>
          <cell r="ND930">
            <v>0</v>
          </cell>
          <cell r="NE930"/>
          <cell r="NF930">
            <v>0</v>
          </cell>
          <cell r="NH930"/>
          <cell r="NI930">
            <v>0</v>
          </cell>
          <cell r="NJ930"/>
          <cell r="NK930">
            <v>0</v>
          </cell>
        </row>
        <row r="931">
          <cell r="B931" t="e">
            <v>#REF!</v>
          </cell>
          <cell r="D931"/>
          <cell r="E931">
            <v>0</v>
          </cell>
          <cell r="F931"/>
          <cell r="G931">
            <v>0</v>
          </cell>
          <cell r="H931"/>
          <cell r="I931">
            <v>0</v>
          </cell>
          <cell r="J931"/>
          <cell r="K931">
            <v>0</v>
          </cell>
          <cell r="L931"/>
          <cell r="M931">
            <v>0</v>
          </cell>
          <cell r="N931"/>
          <cell r="O931">
            <v>0</v>
          </cell>
          <cell r="P931"/>
          <cell r="Q931">
            <v>0</v>
          </cell>
          <cell r="R931"/>
          <cell r="S931">
            <v>0</v>
          </cell>
          <cell r="T931"/>
          <cell r="U931">
            <v>0</v>
          </cell>
          <cell r="V931"/>
          <cell r="W931">
            <v>0</v>
          </cell>
          <cell r="X931"/>
          <cell r="Y931">
            <v>0</v>
          </cell>
          <cell r="Z931"/>
          <cell r="AA931">
            <v>0</v>
          </cell>
          <cell r="AB931"/>
          <cell r="AC931">
            <v>0</v>
          </cell>
          <cell r="AD931"/>
          <cell r="AE931">
            <v>0</v>
          </cell>
          <cell r="AF931"/>
          <cell r="AG931">
            <v>0</v>
          </cell>
          <cell r="AH931"/>
          <cell r="AI931">
            <v>0</v>
          </cell>
          <cell r="AJ931"/>
          <cell r="AK931">
            <v>0</v>
          </cell>
          <cell r="AL931"/>
          <cell r="AM931">
            <v>0</v>
          </cell>
          <cell r="AN931"/>
          <cell r="AO931">
            <v>0</v>
          </cell>
          <cell r="AP931"/>
          <cell r="AQ931">
            <v>0</v>
          </cell>
          <cell r="AR931"/>
          <cell r="AS931">
            <v>0</v>
          </cell>
          <cell r="AT931"/>
          <cell r="AU931">
            <v>0</v>
          </cell>
          <cell r="AV931"/>
          <cell r="AW931">
            <v>0</v>
          </cell>
          <cell r="AX931"/>
          <cell r="AY931">
            <v>0</v>
          </cell>
          <cell r="AZ931"/>
          <cell r="BA931">
            <v>0</v>
          </cell>
          <cell r="BB931"/>
          <cell r="BC931">
            <v>0</v>
          </cell>
          <cell r="BD931"/>
          <cell r="BE931">
            <v>0</v>
          </cell>
          <cell r="BF931"/>
          <cell r="BG931">
            <v>0</v>
          </cell>
          <cell r="BH931"/>
          <cell r="BI931">
            <v>0</v>
          </cell>
          <cell r="BJ931"/>
          <cell r="BK931">
            <v>0</v>
          </cell>
          <cell r="BL931"/>
          <cell r="BM931">
            <v>0</v>
          </cell>
          <cell r="BN931"/>
          <cell r="BO931">
            <v>0</v>
          </cell>
          <cell r="BP931"/>
          <cell r="BQ931">
            <v>0</v>
          </cell>
          <cell r="BR931"/>
          <cell r="BS931">
            <v>0</v>
          </cell>
          <cell r="BT931"/>
          <cell r="BU931">
            <v>0</v>
          </cell>
          <cell r="BV931"/>
          <cell r="BW931">
            <v>0</v>
          </cell>
          <cell r="BX931"/>
          <cell r="BY931">
            <v>0</v>
          </cell>
          <cell r="BZ931"/>
          <cell r="CA931">
            <v>0</v>
          </cell>
          <cell r="CB931"/>
          <cell r="CC931">
            <v>0</v>
          </cell>
          <cell r="CD931"/>
          <cell r="CE931">
            <v>0</v>
          </cell>
          <cell r="CF931"/>
          <cell r="CG931">
            <v>0</v>
          </cell>
          <cell r="CH931"/>
          <cell r="CI931">
            <v>0</v>
          </cell>
          <cell r="CJ931"/>
          <cell r="CK931">
            <v>0</v>
          </cell>
          <cell r="CL931"/>
          <cell r="CM931">
            <v>0</v>
          </cell>
          <cell r="CN931"/>
          <cell r="CO931">
            <v>0</v>
          </cell>
          <cell r="CP931"/>
          <cell r="CQ931">
            <v>0</v>
          </cell>
          <cell r="CR931"/>
          <cell r="CS931">
            <v>0</v>
          </cell>
          <cell r="CT931"/>
          <cell r="CU931">
            <v>0</v>
          </cell>
          <cell r="CV931"/>
          <cell r="CW931">
            <v>0</v>
          </cell>
          <cell r="CX931"/>
          <cell r="CY931">
            <v>0</v>
          </cell>
          <cell r="CZ931"/>
          <cell r="DA931">
            <v>0</v>
          </cell>
          <cell r="DB931"/>
          <cell r="DC931">
            <v>0</v>
          </cell>
          <cell r="DD931"/>
          <cell r="DE931">
            <v>0</v>
          </cell>
          <cell r="DF931"/>
          <cell r="DG931">
            <v>0</v>
          </cell>
          <cell r="DH931"/>
          <cell r="DI931">
            <v>0</v>
          </cell>
          <cell r="DJ931"/>
          <cell r="DK931">
            <v>0</v>
          </cell>
          <cell r="DL931"/>
          <cell r="DM931">
            <v>0</v>
          </cell>
          <cell r="DN931"/>
          <cell r="DO931">
            <v>0</v>
          </cell>
          <cell r="DP931"/>
          <cell r="DQ931">
            <v>0</v>
          </cell>
          <cell r="DR931"/>
          <cell r="DS931">
            <v>0</v>
          </cell>
          <cell r="DT931"/>
          <cell r="DU931">
            <v>0</v>
          </cell>
          <cell r="DV931"/>
          <cell r="DW931">
            <v>0</v>
          </cell>
          <cell r="DX931"/>
          <cell r="DY931">
            <v>0</v>
          </cell>
          <cell r="DZ931"/>
          <cell r="EA931">
            <v>0</v>
          </cell>
          <cell r="EB931"/>
          <cell r="EC931">
            <v>0</v>
          </cell>
          <cell r="ED931"/>
          <cell r="EE931">
            <v>0</v>
          </cell>
          <cell r="EF931"/>
          <cell r="EG931">
            <v>0</v>
          </cell>
          <cell r="EH931"/>
          <cell r="EI931">
            <v>0</v>
          </cell>
          <cell r="EJ931"/>
          <cell r="EK931">
            <v>0</v>
          </cell>
          <cell r="EL931"/>
          <cell r="EM931">
            <v>0</v>
          </cell>
          <cell r="EN931"/>
          <cell r="EO931">
            <v>0</v>
          </cell>
          <cell r="EP931"/>
          <cell r="EQ931">
            <v>0</v>
          </cell>
          <cell r="ER931"/>
          <cell r="ES931">
            <v>0</v>
          </cell>
          <cell r="ET931"/>
          <cell r="EU931">
            <v>0</v>
          </cell>
          <cell r="EV931"/>
          <cell r="EW931">
            <v>0</v>
          </cell>
          <cell r="EX931"/>
          <cell r="EY931">
            <v>0</v>
          </cell>
          <cell r="EZ931"/>
          <cell r="FA931">
            <v>0</v>
          </cell>
          <cell r="FB931"/>
          <cell r="FC931">
            <v>0</v>
          </cell>
          <cell r="FD931"/>
          <cell r="FE931">
            <v>0</v>
          </cell>
          <cell r="FF931"/>
          <cell r="FG931">
            <v>0</v>
          </cell>
          <cell r="FH931"/>
          <cell r="FI931">
            <v>0</v>
          </cell>
          <cell r="FJ931"/>
          <cell r="FK931">
            <v>0</v>
          </cell>
          <cell r="FL931"/>
          <cell r="FM931">
            <v>0</v>
          </cell>
          <cell r="FN931"/>
          <cell r="FO931">
            <v>0</v>
          </cell>
          <cell r="FP931"/>
          <cell r="FQ931">
            <v>0</v>
          </cell>
          <cell r="FR931"/>
          <cell r="FS931">
            <v>0</v>
          </cell>
          <cell r="FT931"/>
          <cell r="FU931">
            <v>0</v>
          </cell>
          <cell r="FV931"/>
          <cell r="FW931">
            <v>0</v>
          </cell>
          <cell r="FX931"/>
          <cell r="FY931">
            <v>0</v>
          </cell>
          <cell r="FZ931"/>
          <cell r="GA931">
            <v>0</v>
          </cell>
          <cell r="GB931"/>
          <cell r="GC931">
            <v>0</v>
          </cell>
          <cell r="GD931"/>
          <cell r="GE931">
            <v>0</v>
          </cell>
          <cell r="GF931"/>
          <cell r="GG931">
            <v>0</v>
          </cell>
          <cell r="GH931"/>
          <cell r="GI931">
            <v>0</v>
          </cell>
          <cell r="GJ931"/>
          <cell r="GK931">
            <v>0</v>
          </cell>
          <cell r="GL931"/>
          <cell r="GM931">
            <v>0</v>
          </cell>
          <cell r="GN931"/>
          <cell r="GO931">
            <v>0</v>
          </cell>
          <cell r="GP931"/>
          <cell r="GQ931">
            <v>0</v>
          </cell>
          <cell r="GR931"/>
          <cell r="GS931">
            <v>0</v>
          </cell>
          <cell r="GT931"/>
          <cell r="GU931">
            <v>0</v>
          </cell>
          <cell r="GV931"/>
          <cell r="GW931">
            <v>0</v>
          </cell>
          <cell r="GX931"/>
          <cell r="GY931">
            <v>0</v>
          </cell>
          <cell r="GZ931"/>
          <cell r="HA931">
            <v>0</v>
          </cell>
          <cell r="HB931"/>
          <cell r="HC931">
            <v>0</v>
          </cell>
          <cell r="HD931"/>
          <cell r="HE931">
            <v>0</v>
          </cell>
          <cell r="HF931"/>
          <cell r="HG931">
            <v>0</v>
          </cell>
          <cell r="HH931"/>
          <cell r="HI931">
            <v>0</v>
          </cell>
          <cell r="HJ931"/>
          <cell r="HK931">
            <v>0</v>
          </cell>
          <cell r="HL931"/>
          <cell r="HM931">
            <v>0</v>
          </cell>
          <cell r="HN931"/>
          <cell r="HO931">
            <v>0</v>
          </cell>
          <cell r="HP931"/>
          <cell r="HQ931">
            <v>0</v>
          </cell>
          <cell r="HR931"/>
          <cell r="HS931">
            <v>0</v>
          </cell>
          <cell r="HT931"/>
          <cell r="HU931">
            <v>0</v>
          </cell>
          <cell r="HV931"/>
          <cell r="HW931">
            <v>0</v>
          </cell>
          <cell r="HX931"/>
          <cell r="HY931">
            <v>0</v>
          </cell>
          <cell r="HZ931"/>
          <cell r="IA931">
            <v>0</v>
          </cell>
          <cell r="IB931"/>
          <cell r="IC931">
            <v>0</v>
          </cell>
          <cell r="ID931"/>
          <cell r="IE931">
            <v>0</v>
          </cell>
          <cell r="IF931"/>
          <cell r="IG931">
            <v>0</v>
          </cell>
          <cell r="IH931"/>
          <cell r="II931">
            <v>0</v>
          </cell>
          <cell r="IJ931"/>
          <cell r="IK931">
            <v>0</v>
          </cell>
          <cell r="IL931"/>
          <cell r="IM931">
            <v>0</v>
          </cell>
          <cell r="IN931"/>
          <cell r="IO931">
            <v>0</v>
          </cell>
          <cell r="IP931"/>
          <cell r="IQ931">
            <v>0</v>
          </cell>
          <cell r="IR931"/>
          <cell r="IS931">
            <v>0</v>
          </cell>
          <cell r="IT931"/>
          <cell r="IU931">
            <v>0</v>
          </cell>
          <cell r="IV931"/>
          <cell r="IW931">
            <v>0</v>
          </cell>
          <cell r="IX931"/>
          <cell r="IY931">
            <v>0</v>
          </cell>
          <cell r="IZ931"/>
          <cell r="JA931">
            <v>0</v>
          </cell>
          <cell r="JB931"/>
          <cell r="JD931">
            <v>0</v>
          </cell>
          <cell r="JE931">
            <v>0</v>
          </cell>
          <cell r="JF931">
            <v>0</v>
          </cell>
          <cell r="JG931">
            <v>0</v>
          </cell>
          <cell r="JH931">
            <v>0</v>
          </cell>
          <cell r="JI931">
            <v>0</v>
          </cell>
          <cell r="JJ931">
            <v>0</v>
          </cell>
          <cell r="JK931">
            <v>0</v>
          </cell>
          <cell r="JL931"/>
          <cell r="JN931">
            <v>0</v>
          </cell>
          <cell r="JO931">
            <v>0</v>
          </cell>
          <cell r="JP931">
            <v>0</v>
          </cell>
          <cell r="JQ931">
            <v>0</v>
          </cell>
          <cell r="JR931">
            <v>0</v>
          </cell>
          <cell r="JS931">
            <v>0</v>
          </cell>
          <cell r="JT931">
            <v>0</v>
          </cell>
          <cell r="JU931">
            <v>0</v>
          </cell>
          <cell r="JV931"/>
          <cell r="JX931">
            <v>0</v>
          </cell>
          <cell r="JY931">
            <v>0</v>
          </cell>
          <cell r="JZ931">
            <v>0</v>
          </cell>
          <cell r="KA931">
            <v>0</v>
          </cell>
          <cell r="KB931">
            <v>0</v>
          </cell>
          <cell r="KC931">
            <v>0</v>
          </cell>
          <cell r="KD931">
            <v>0</v>
          </cell>
          <cell r="KE931">
            <v>0</v>
          </cell>
          <cell r="KF931"/>
          <cell r="KI931"/>
          <cell r="KJ931">
            <v>0</v>
          </cell>
          <cell r="KK931"/>
          <cell r="KL931">
            <v>0</v>
          </cell>
          <cell r="KM931"/>
          <cell r="KN931">
            <v>0</v>
          </cell>
          <cell r="KO931"/>
          <cell r="KS931"/>
          <cell r="KU931"/>
          <cell r="KW931"/>
          <cell r="KY931"/>
          <cell r="LA931"/>
          <cell r="LC931"/>
          <cell r="LE931"/>
          <cell r="LG931"/>
          <cell r="LI931"/>
          <cell r="LK931"/>
          <cell r="LM931"/>
          <cell r="LO931"/>
          <cell r="LQ931"/>
          <cell r="LR931">
            <v>0</v>
          </cell>
          <cell r="LS931"/>
          <cell r="LT931">
            <v>0</v>
          </cell>
          <cell r="LU931"/>
          <cell r="LV931">
            <v>0</v>
          </cell>
          <cell r="LW931"/>
          <cell r="MA931"/>
          <cell r="MC931"/>
          <cell r="ME931"/>
          <cell r="MG931"/>
          <cell r="MI931"/>
          <cell r="MK931"/>
          <cell r="MM931"/>
          <cell r="MO931"/>
          <cell r="MQ931"/>
          <cell r="MS931"/>
          <cell r="MU931"/>
          <cell r="MW931"/>
          <cell r="MY931"/>
          <cell r="MZ931">
            <v>0</v>
          </cell>
          <cell r="NA931"/>
          <cell r="NB931">
            <v>0</v>
          </cell>
          <cell r="NC931"/>
          <cell r="ND931">
            <v>0</v>
          </cell>
          <cell r="NE931"/>
          <cell r="NF931">
            <v>0</v>
          </cell>
          <cell r="NH931"/>
          <cell r="NI931">
            <v>0</v>
          </cell>
          <cell r="NJ931"/>
          <cell r="NK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  <cell r="FT932">
            <v>0</v>
          </cell>
          <cell r="FU932">
            <v>0</v>
          </cell>
          <cell r="FV932">
            <v>0</v>
          </cell>
          <cell r="FW932">
            <v>0</v>
          </cell>
          <cell r="FX932">
            <v>0</v>
          </cell>
          <cell r="FY932">
            <v>0</v>
          </cell>
          <cell r="FZ932">
            <v>0</v>
          </cell>
          <cell r="GA932">
            <v>0</v>
          </cell>
          <cell r="GB932">
            <v>0</v>
          </cell>
          <cell r="GC932">
            <v>0</v>
          </cell>
          <cell r="GD932">
            <v>0</v>
          </cell>
          <cell r="GE932">
            <v>0</v>
          </cell>
          <cell r="GF932">
            <v>0</v>
          </cell>
          <cell r="GG932">
            <v>0</v>
          </cell>
          <cell r="GH932">
            <v>0</v>
          </cell>
          <cell r="GI932">
            <v>0</v>
          </cell>
          <cell r="GJ932">
            <v>0</v>
          </cell>
          <cell r="GK932">
            <v>0</v>
          </cell>
          <cell r="GL932">
            <v>0</v>
          </cell>
          <cell r="GM932">
            <v>0</v>
          </cell>
          <cell r="GN932">
            <v>0</v>
          </cell>
          <cell r="GO932">
            <v>0</v>
          </cell>
          <cell r="GP932">
            <v>0</v>
          </cell>
          <cell r="GQ932">
            <v>0</v>
          </cell>
          <cell r="GR932">
            <v>0</v>
          </cell>
          <cell r="GS932">
            <v>0</v>
          </cell>
          <cell r="GT932">
            <v>0</v>
          </cell>
          <cell r="GU932">
            <v>0</v>
          </cell>
          <cell r="GV932">
            <v>0</v>
          </cell>
          <cell r="GW932">
            <v>0</v>
          </cell>
          <cell r="GX932">
            <v>0</v>
          </cell>
          <cell r="GY932">
            <v>0</v>
          </cell>
          <cell r="GZ932">
            <v>0</v>
          </cell>
          <cell r="HA932">
            <v>0</v>
          </cell>
          <cell r="HB932">
            <v>0</v>
          </cell>
          <cell r="HC932">
            <v>0</v>
          </cell>
          <cell r="HD932">
            <v>0</v>
          </cell>
          <cell r="HE932">
            <v>0</v>
          </cell>
          <cell r="HF932">
            <v>0</v>
          </cell>
          <cell r="HG932">
            <v>0</v>
          </cell>
          <cell r="HH932">
            <v>0</v>
          </cell>
          <cell r="HI932">
            <v>0</v>
          </cell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0</v>
          </cell>
          <cell r="HT932">
            <v>0</v>
          </cell>
          <cell r="HU932">
            <v>0</v>
          </cell>
          <cell r="HV932">
            <v>0</v>
          </cell>
          <cell r="HW932">
            <v>0</v>
          </cell>
          <cell r="HX932">
            <v>0</v>
          </cell>
          <cell r="HY932">
            <v>0</v>
          </cell>
          <cell r="HZ932">
            <v>0</v>
          </cell>
          <cell r="IA932">
            <v>0</v>
          </cell>
          <cell r="IB932">
            <v>0</v>
          </cell>
          <cell r="IC932">
            <v>0</v>
          </cell>
          <cell r="ID932">
            <v>0</v>
          </cell>
          <cell r="IE932">
            <v>0</v>
          </cell>
          <cell r="IF932">
            <v>0</v>
          </cell>
          <cell r="IG932">
            <v>0</v>
          </cell>
          <cell r="IH932">
            <v>0</v>
          </cell>
          <cell r="II932">
            <v>0</v>
          </cell>
          <cell r="IJ932">
            <v>0</v>
          </cell>
          <cell r="IK932">
            <v>0</v>
          </cell>
          <cell r="IL932">
            <v>0</v>
          </cell>
          <cell r="IM932">
            <v>0</v>
          </cell>
          <cell r="IN932">
            <v>0</v>
          </cell>
          <cell r="IO932">
            <v>0</v>
          </cell>
          <cell r="IP932">
            <v>0</v>
          </cell>
          <cell r="IQ932">
            <v>0</v>
          </cell>
          <cell r="IR932">
            <v>0</v>
          </cell>
          <cell r="IS932">
            <v>0</v>
          </cell>
          <cell r="IT932">
            <v>0</v>
          </cell>
          <cell r="IU932">
            <v>0</v>
          </cell>
          <cell r="IV932">
            <v>0</v>
          </cell>
          <cell r="IW932">
            <v>0</v>
          </cell>
          <cell r="IX932">
            <v>0</v>
          </cell>
          <cell r="IY932">
            <v>0</v>
          </cell>
          <cell r="IZ932">
            <v>0</v>
          </cell>
          <cell r="JA932">
            <v>0</v>
          </cell>
          <cell r="JB932">
            <v>0</v>
          </cell>
          <cell r="JD932">
            <v>0</v>
          </cell>
          <cell r="JE932">
            <v>0</v>
          </cell>
          <cell r="JF932">
            <v>0</v>
          </cell>
          <cell r="JG932">
            <v>0</v>
          </cell>
          <cell r="JH932">
            <v>0</v>
          </cell>
          <cell r="JI932">
            <v>0</v>
          </cell>
          <cell r="JJ932">
            <v>0</v>
          </cell>
          <cell r="JK932">
            <v>0</v>
          </cell>
          <cell r="JL932">
            <v>0</v>
          </cell>
          <cell r="JN932">
            <v>0</v>
          </cell>
          <cell r="JO932">
            <v>0</v>
          </cell>
          <cell r="JP932">
            <v>0</v>
          </cell>
          <cell r="JQ932">
            <v>0</v>
          </cell>
          <cell r="JR932">
            <v>0</v>
          </cell>
          <cell r="JS932">
            <v>0</v>
          </cell>
          <cell r="JT932">
            <v>0</v>
          </cell>
          <cell r="JU932">
            <v>0</v>
          </cell>
          <cell r="JV932">
            <v>0</v>
          </cell>
          <cell r="JX932">
            <v>0</v>
          </cell>
          <cell r="JY932">
            <v>0</v>
          </cell>
          <cell r="JZ932">
            <v>0</v>
          </cell>
          <cell r="KA932">
            <v>0</v>
          </cell>
          <cell r="KB932">
            <v>0</v>
          </cell>
          <cell r="KC932">
            <v>0</v>
          </cell>
          <cell r="KD932">
            <v>0</v>
          </cell>
          <cell r="KE932">
            <v>0</v>
          </cell>
          <cell r="KF932">
            <v>0</v>
          </cell>
          <cell r="KI932">
            <v>0</v>
          </cell>
          <cell r="KJ932">
            <v>0</v>
          </cell>
          <cell r="KK932">
            <v>0</v>
          </cell>
          <cell r="KL932">
            <v>0</v>
          </cell>
          <cell r="KM932">
            <v>0</v>
          </cell>
          <cell r="KN932">
            <v>0</v>
          </cell>
          <cell r="KO932">
            <v>0</v>
          </cell>
          <cell r="LQ932">
            <v>0</v>
          </cell>
          <cell r="LR932">
            <v>0</v>
          </cell>
          <cell r="LS932">
            <v>0</v>
          </cell>
          <cell r="LT932">
            <v>0</v>
          </cell>
          <cell r="LU932">
            <v>0</v>
          </cell>
          <cell r="LV932">
            <v>0</v>
          </cell>
          <cell r="LW932">
            <v>0</v>
          </cell>
          <cell r="MZ932">
            <v>0</v>
          </cell>
          <cell r="NB932">
            <v>0</v>
          </cell>
          <cell r="ND932">
            <v>0</v>
          </cell>
          <cell r="NF932">
            <v>0</v>
          </cell>
          <cell r="NI932">
            <v>0</v>
          </cell>
          <cell r="NK932">
            <v>0</v>
          </cell>
        </row>
        <row r="933">
          <cell r="B933" t="e">
            <v>#REF!</v>
          </cell>
          <cell r="D933"/>
          <cell r="E933">
            <v>0</v>
          </cell>
          <cell r="F933"/>
          <cell r="G933">
            <v>0</v>
          </cell>
          <cell r="H933"/>
          <cell r="I933">
            <v>0</v>
          </cell>
          <cell r="J933"/>
          <cell r="K933">
            <v>0</v>
          </cell>
          <cell r="L933"/>
          <cell r="M933">
            <v>0</v>
          </cell>
          <cell r="N933"/>
          <cell r="O933">
            <v>0</v>
          </cell>
          <cell r="P933"/>
          <cell r="Q933">
            <v>0</v>
          </cell>
          <cell r="R933"/>
          <cell r="S933">
            <v>0</v>
          </cell>
          <cell r="T933"/>
          <cell r="U933">
            <v>0</v>
          </cell>
          <cell r="V933"/>
          <cell r="W933">
            <v>0</v>
          </cell>
          <cell r="X933"/>
          <cell r="Y933">
            <v>0</v>
          </cell>
          <cell r="Z933"/>
          <cell r="AA933">
            <v>0</v>
          </cell>
          <cell r="AB933"/>
          <cell r="AC933">
            <v>0</v>
          </cell>
          <cell r="AD933"/>
          <cell r="AE933">
            <v>0</v>
          </cell>
          <cell r="AF933"/>
          <cell r="AG933">
            <v>0</v>
          </cell>
          <cell r="AH933"/>
          <cell r="AI933">
            <v>0</v>
          </cell>
          <cell r="AJ933"/>
          <cell r="AK933">
            <v>0</v>
          </cell>
          <cell r="AL933"/>
          <cell r="AM933">
            <v>0</v>
          </cell>
          <cell r="AN933"/>
          <cell r="AO933">
            <v>0</v>
          </cell>
          <cell r="AP933"/>
          <cell r="AQ933">
            <v>0</v>
          </cell>
          <cell r="AR933"/>
          <cell r="AS933">
            <v>0</v>
          </cell>
          <cell r="AT933"/>
          <cell r="AU933">
            <v>0</v>
          </cell>
          <cell r="AV933"/>
          <cell r="AW933">
            <v>0</v>
          </cell>
          <cell r="AX933"/>
          <cell r="AY933">
            <v>0</v>
          </cell>
          <cell r="AZ933"/>
          <cell r="BA933">
            <v>0</v>
          </cell>
          <cell r="BB933"/>
          <cell r="BC933">
            <v>0</v>
          </cell>
          <cell r="BD933"/>
          <cell r="BE933">
            <v>0</v>
          </cell>
          <cell r="BF933"/>
          <cell r="BG933">
            <v>0</v>
          </cell>
          <cell r="BH933"/>
          <cell r="BI933">
            <v>0</v>
          </cell>
          <cell r="BJ933"/>
          <cell r="BK933">
            <v>0</v>
          </cell>
          <cell r="BL933"/>
          <cell r="BM933">
            <v>0</v>
          </cell>
          <cell r="BN933"/>
          <cell r="BO933">
            <v>0</v>
          </cell>
          <cell r="BP933"/>
          <cell r="BQ933">
            <v>0</v>
          </cell>
          <cell r="BR933"/>
          <cell r="BS933">
            <v>0</v>
          </cell>
          <cell r="BT933"/>
          <cell r="BU933">
            <v>0</v>
          </cell>
          <cell r="BV933"/>
          <cell r="BW933">
            <v>0</v>
          </cell>
          <cell r="BX933"/>
          <cell r="BY933">
            <v>0</v>
          </cell>
          <cell r="BZ933"/>
          <cell r="CA933">
            <v>0</v>
          </cell>
          <cell r="CB933"/>
          <cell r="CC933">
            <v>0</v>
          </cell>
          <cell r="CD933"/>
          <cell r="CE933">
            <v>0</v>
          </cell>
          <cell r="CF933"/>
          <cell r="CG933">
            <v>0</v>
          </cell>
          <cell r="CH933"/>
          <cell r="CI933">
            <v>0</v>
          </cell>
          <cell r="CJ933"/>
          <cell r="CK933">
            <v>0</v>
          </cell>
          <cell r="CL933"/>
          <cell r="CM933">
            <v>0</v>
          </cell>
          <cell r="CN933"/>
          <cell r="CO933">
            <v>0</v>
          </cell>
          <cell r="CP933"/>
          <cell r="CQ933">
            <v>0</v>
          </cell>
          <cell r="CR933"/>
          <cell r="CS933">
            <v>0</v>
          </cell>
          <cell r="CT933"/>
          <cell r="CU933">
            <v>0</v>
          </cell>
          <cell r="CV933"/>
          <cell r="CW933">
            <v>0</v>
          </cell>
          <cell r="CX933"/>
          <cell r="CY933">
            <v>0</v>
          </cell>
          <cell r="CZ933"/>
          <cell r="DA933">
            <v>0</v>
          </cell>
          <cell r="DB933"/>
          <cell r="DC933">
            <v>0</v>
          </cell>
          <cell r="DD933"/>
          <cell r="DE933">
            <v>0</v>
          </cell>
          <cell r="DF933"/>
          <cell r="DG933">
            <v>0</v>
          </cell>
          <cell r="DH933"/>
          <cell r="DI933">
            <v>0</v>
          </cell>
          <cell r="DJ933"/>
          <cell r="DK933">
            <v>0</v>
          </cell>
          <cell r="DL933"/>
          <cell r="DM933">
            <v>0</v>
          </cell>
          <cell r="DN933"/>
          <cell r="DO933">
            <v>0</v>
          </cell>
          <cell r="DP933"/>
          <cell r="DQ933">
            <v>0</v>
          </cell>
          <cell r="DR933"/>
          <cell r="DS933">
            <v>0</v>
          </cell>
          <cell r="DT933"/>
          <cell r="DU933">
            <v>0</v>
          </cell>
          <cell r="DV933"/>
          <cell r="DW933">
            <v>0</v>
          </cell>
          <cell r="DX933"/>
          <cell r="DY933">
            <v>0</v>
          </cell>
          <cell r="DZ933"/>
          <cell r="EA933">
            <v>0</v>
          </cell>
          <cell r="EB933"/>
          <cell r="EC933">
            <v>0</v>
          </cell>
          <cell r="ED933"/>
          <cell r="EE933">
            <v>0</v>
          </cell>
          <cell r="EF933"/>
          <cell r="EG933">
            <v>0</v>
          </cell>
          <cell r="EH933"/>
          <cell r="EI933">
            <v>0</v>
          </cell>
          <cell r="EJ933"/>
          <cell r="EK933">
            <v>0</v>
          </cell>
          <cell r="EL933"/>
          <cell r="EM933">
            <v>0</v>
          </cell>
          <cell r="EN933"/>
          <cell r="EO933">
            <v>0</v>
          </cell>
          <cell r="EP933"/>
          <cell r="EQ933">
            <v>0</v>
          </cell>
          <cell r="ER933"/>
          <cell r="ES933">
            <v>0</v>
          </cell>
          <cell r="ET933"/>
          <cell r="EU933">
            <v>0</v>
          </cell>
          <cell r="EV933"/>
          <cell r="EW933">
            <v>0</v>
          </cell>
          <cell r="EX933"/>
          <cell r="EY933">
            <v>0</v>
          </cell>
          <cell r="EZ933"/>
          <cell r="FA933">
            <v>0</v>
          </cell>
          <cell r="FB933"/>
          <cell r="FC933">
            <v>0</v>
          </cell>
          <cell r="FD933"/>
          <cell r="FE933">
            <v>0</v>
          </cell>
          <cell r="FF933"/>
          <cell r="FG933">
            <v>0</v>
          </cell>
          <cell r="FH933"/>
          <cell r="FI933">
            <v>0</v>
          </cell>
          <cell r="FJ933"/>
          <cell r="FK933">
            <v>0</v>
          </cell>
          <cell r="FL933"/>
          <cell r="FM933">
            <v>0</v>
          </cell>
          <cell r="FN933"/>
          <cell r="FO933">
            <v>0</v>
          </cell>
          <cell r="FP933"/>
          <cell r="FQ933">
            <v>0</v>
          </cell>
          <cell r="FR933"/>
          <cell r="FS933">
            <v>0</v>
          </cell>
          <cell r="FT933"/>
          <cell r="FU933">
            <v>0</v>
          </cell>
          <cell r="FV933"/>
          <cell r="FW933">
            <v>0</v>
          </cell>
          <cell r="FX933"/>
          <cell r="FY933">
            <v>0</v>
          </cell>
          <cell r="FZ933"/>
          <cell r="GA933">
            <v>0</v>
          </cell>
          <cell r="GB933"/>
          <cell r="GC933">
            <v>0</v>
          </cell>
          <cell r="GD933"/>
          <cell r="GE933">
            <v>0</v>
          </cell>
          <cell r="GF933"/>
          <cell r="GG933">
            <v>0</v>
          </cell>
          <cell r="GH933"/>
          <cell r="GI933">
            <v>0</v>
          </cell>
          <cell r="GJ933"/>
          <cell r="GK933">
            <v>0</v>
          </cell>
          <cell r="GL933"/>
          <cell r="GM933">
            <v>0</v>
          </cell>
          <cell r="GN933"/>
          <cell r="GO933">
            <v>0</v>
          </cell>
          <cell r="GP933"/>
          <cell r="GQ933">
            <v>0</v>
          </cell>
          <cell r="GR933"/>
          <cell r="GS933">
            <v>0</v>
          </cell>
          <cell r="GT933"/>
          <cell r="GU933">
            <v>0</v>
          </cell>
          <cell r="GV933"/>
          <cell r="GW933">
            <v>0</v>
          </cell>
          <cell r="GX933"/>
          <cell r="GY933">
            <v>0</v>
          </cell>
          <cell r="GZ933"/>
          <cell r="HA933">
            <v>0</v>
          </cell>
          <cell r="HB933"/>
          <cell r="HC933">
            <v>0</v>
          </cell>
          <cell r="HD933"/>
          <cell r="HE933">
            <v>0</v>
          </cell>
          <cell r="HF933"/>
          <cell r="HG933">
            <v>0</v>
          </cell>
          <cell r="HH933"/>
          <cell r="HI933">
            <v>0</v>
          </cell>
          <cell r="HJ933"/>
          <cell r="HK933">
            <v>0</v>
          </cell>
          <cell r="HL933"/>
          <cell r="HM933">
            <v>0</v>
          </cell>
          <cell r="HN933"/>
          <cell r="HO933">
            <v>0</v>
          </cell>
          <cell r="HP933"/>
          <cell r="HQ933">
            <v>0</v>
          </cell>
          <cell r="HR933"/>
          <cell r="HS933">
            <v>0</v>
          </cell>
          <cell r="HT933"/>
          <cell r="HU933">
            <v>0</v>
          </cell>
          <cell r="HV933"/>
          <cell r="HW933">
            <v>0</v>
          </cell>
          <cell r="HX933"/>
          <cell r="HY933">
            <v>0</v>
          </cell>
          <cell r="HZ933"/>
          <cell r="IA933">
            <v>0</v>
          </cell>
          <cell r="IB933"/>
          <cell r="IC933">
            <v>0</v>
          </cell>
          <cell r="ID933"/>
          <cell r="IE933">
            <v>0</v>
          </cell>
          <cell r="IF933"/>
          <cell r="IG933">
            <v>0</v>
          </cell>
          <cell r="IH933"/>
          <cell r="II933">
            <v>0</v>
          </cell>
          <cell r="IJ933"/>
          <cell r="IK933">
            <v>0</v>
          </cell>
          <cell r="IL933"/>
          <cell r="IM933">
            <v>0</v>
          </cell>
          <cell r="IN933"/>
          <cell r="IO933">
            <v>0</v>
          </cell>
          <cell r="IP933"/>
          <cell r="IQ933">
            <v>0</v>
          </cell>
          <cell r="IR933"/>
          <cell r="IS933">
            <v>0</v>
          </cell>
          <cell r="IT933"/>
          <cell r="IU933">
            <v>0</v>
          </cell>
          <cell r="IV933"/>
          <cell r="IW933">
            <v>0</v>
          </cell>
          <cell r="IX933"/>
          <cell r="IY933">
            <v>0</v>
          </cell>
          <cell r="IZ933"/>
          <cell r="JA933">
            <v>0</v>
          </cell>
          <cell r="JB933"/>
          <cell r="JD933">
            <v>0</v>
          </cell>
          <cell r="JE933">
            <v>0</v>
          </cell>
          <cell r="JF933">
            <v>0</v>
          </cell>
          <cell r="JG933">
            <v>0</v>
          </cell>
          <cell r="JH933">
            <v>0</v>
          </cell>
          <cell r="JI933">
            <v>0</v>
          </cell>
          <cell r="JJ933">
            <v>0</v>
          </cell>
          <cell r="JK933">
            <v>0</v>
          </cell>
          <cell r="JL933"/>
          <cell r="JN933">
            <v>0</v>
          </cell>
          <cell r="JO933">
            <v>0</v>
          </cell>
          <cell r="JP933">
            <v>0</v>
          </cell>
          <cell r="JQ933">
            <v>0</v>
          </cell>
          <cell r="JR933">
            <v>0</v>
          </cell>
          <cell r="JS933">
            <v>0</v>
          </cell>
          <cell r="JT933">
            <v>0</v>
          </cell>
          <cell r="JU933">
            <v>0</v>
          </cell>
          <cell r="JV933"/>
          <cell r="JX933">
            <v>0</v>
          </cell>
          <cell r="JY933">
            <v>0</v>
          </cell>
          <cell r="JZ933">
            <v>0</v>
          </cell>
          <cell r="KA933">
            <v>0</v>
          </cell>
          <cell r="KB933">
            <v>0</v>
          </cell>
          <cell r="KC933">
            <v>0</v>
          </cell>
          <cell r="KD933">
            <v>0</v>
          </cell>
          <cell r="KE933">
            <v>0</v>
          </cell>
          <cell r="KF933"/>
          <cell r="KI933"/>
          <cell r="KJ933">
            <v>0</v>
          </cell>
          <cell r="KK933"/>
          <cell r="KL933">
            <v>0</v>
          </cell>
          <cell r="KM933"/>
          <cell r="KN933">
            <v>0</v>
          </cell>
          <cell r="KO933"/>
          <cell r="KS933"/>
          <cell r="KT933">
            <v>0</v>
          </cell>
          <cell r="KU933">
            <v>0</v>
          </cell>
          <cell r="KV933">
            <v>0</v>
          </cell>
          <cell r="KW933">
            <v>0</v>
          </cell>
          <cell r="KX933">
            <v>0</v>
          </cell>
          <cell r="KY933">
            <v>0</v>
          </cell>
          <cell r="KZ933">
            <v>0</v>
          </cell>
          <cell r="LA933">
            <v>0</v>
          </cell>
          <cell r="LB933">
            <v>0</v>
          </cell>
          <cell r="LC933">
            <v>0</v>
          </cell>
          <cell r="LD933">
            <v>0</v>
          </cell>
          <cell r="LE933">
            <v>0</v>
          </cell>
          <cell r="LF933">
            <v>0</v>
          </cell>
          <cell r="LG933">
            <v>0</v>
          </cell>
          <cell r="LH933">
            <v>0</v>
          </cell>
          <cell r="LI933">
            <v>0</v>
          </cell>
          <cell r="LJ933">
            <v>0</v>
          </cell>
          <cell r="LK933">
            <v>0</v>
          </cell>
          <cell r="LL933">
            <v>0</v>
          </cell>
          <cell r="LM933">
            <v>0</v>
          </cell>
          <cell r="LN933">
            <v>0</v>
          </cell>
          <cell r="LO933">
            <v>0</v>
          </cell>
          <cell r="LQ933"/>
          <cell r="LR933">
            <v>0</v>
          </cell>
          <cell r="LS933"/>
          <cell r="LT933">
            <v>0</v>
          </cell>
          <cell r="LU933"/>
          <cell r="LV933">
            <v>0</v>
          </cell>
          <cell r="LW933"/>
          <cell r="MA933"/>
          <cell r="MC933"/>
          <cell r="ME933"/>
          <cell r="MG933"/>
          <cell r="MI933"/>
          <cell r="MK933"/>
          <cell r="MM933"/>
          <cell r="MO933"/>
          <cell r="MQ933"/>
          <cell r="MS933"/>
          <cell r="MU933"/>
          <cell r="MW933"/>
          <cell r="MX933">
            <v>0</v>
          </cell>
          <cell r="MY933"/>
          <cell r="MZ933">
            <v>0</v>
          </cell>
          <cell r="NA933"/>
          <cell r="NB933">
            <v>0</v>
          </cell>
          <cell r="NC933"/>
          <cell r="ND933">
            <v>0</v>
          </cell>
          <cell r="NE933"/>
          <cell r="NF933">
            <v>0</v>
          </cell>
          <cell r="NH933"/>
          <cell r="NI933">
            <v>0</v>
          </cell>
          <cell r="NJ933"/>
          <cell r="NK933">
            <v>0</v>
          </cell>
        </row>
        <row r="934">
          <cell r="B934" t="e">
            <v>#REF!</v>
          </cell>
          <cell r="D934"/>
          <cell r="E934">
            <v>0</v>
          </cell>
          <cell r="F934"/>
          <cell r="G934">
            <v>0</v>
          </cell>
          <cell r="H934"/>
          <cell r="I934">
            <v>0</v>
          </cell>
          <cell r="J934"/>
          <cell r="K934">
            <v>0</v>
          </cell>
          <cell r="L934"/>
          <cell r="M934">
            <v>0</v>
          </cell>
          <cell r="N934"/>
          <cell r="O934">
            <v>0</v>
          </cell>
          <cell r="P934"/>
          <cell r="Q934">
            <v>0</v>
          </cell>
          <cell r="R934"/>
          <cell r="S934">
            <v>0</v>
          </cell>
          <cell r="T934"/>
          <cell r="U934">
            <v>0</v>
          </cell>
          <cell r="V934"/>
          <cell r="W934">
            <v>0</v>
          </cell>
          <cell r="X934"/>
          <cell r="Y934">
            <v>0</v>
          </cell>
          <cell r="Z934"/>
          <cell r="AA934">
            <v>0</v>
          </cell>
          <cell r="AB934"/>
          <cell r="AC934">
            <v>0</v>
          </cell>
          <cell r="AD934"/>
          <cell r="AE934">
            <v>0</v>
          </cell>
          <cell r="AF934"/>
          <cell r="AG934">
            <v>0</v>
          </cell>
          <cell r="AH934"/>
          <cell r="AI934">
            <v>0</v>
          </cell>
          <cell r="AJ934"/>
          <cell r="AK934">
            <v>0</v>
          </cell>
          <cell r="AL934"/>
          <cell r="AM934">
            <v>0</v>
          </cell>
          <cell r="AN934"/>
          <cell r="AO934">
            <v>0</v>
          </cell>
          <cell r="AP934"/>
          <cell r="AQ934">
            <v>0</v>
          </cell>
          <cell r="AR934"/>
          <cell r="AS934">
            <v>0</v>
          </cell>
          <cell r="AT934"/>
          <cell r="AU934">
            <v>0</v>
          </cell>
          <cell r="AV934"/>
          <cell r="AW934">
            <v>0</v>
          </cell>
          <cell r="AX934"/>
          <cell r="AY934">
            <v>0</v>
          </cell>
          <cell r="AZ934"/>
          <cell r="BA934">
            <v>0</v>
          </cell>
          <cell r="BB934"/>
          <cell r="BC934">
            <v>0</v>
          </cell>
          <cell r="BD934"/>
          <cell r="BE934">
            <v>0</v>
          </cell>
          <cell r="BF934"/>
          <cell r="BG934">
            <v>0</v>
          </cell>
          <cell r="BH934"/>
          <cell r="BI934">
            <v>0</v>
          </cell>
          <cell r="BJ934"/>
          <cell r="BK934">
            <v>0</v>
          </cell>
          <cell r="BL934"/>
          <cell r="BM934">
            <v>0</v>
          </cell>
          <cell r="BN934"/>
          <cell r="BO934">
            <v>0</v>
          </cell>
          <cell r="BP934"/>
          <cell r="BQ934">
            <v>0</v>
          </cell>
          <cell r="BR934"/>
          <cell r="BS934">
            <v>0</v>
          </cell>
          <cell r="BT934"/>
          <cell r="BU934">
            <v>0</v>
          </cell>
          <cell r="BV934"/>
          <cell r="BW934">
            <v>0</v>
          </cell>
          <cell r="BX934"/>
          <cell r="BY934">
            <v>0</v>
          </cell>
          <cell r="BZ934"/>
          <cell r="CA934">
            <v>0</v>
          </cell>
          <cell r="CB934"/>
          <cell r="CC934">
            <v>0</v>
          </cell>
          <cell r="CD934"/>
          <cell r="CE934">
            <v>0</v>
          </cell>
          <cell r="CF934"/>
          <cell r="CG934">
            <v>0</v>
          </cell>
          <cell r="CH934"/>
          <cell r="CI934">
            <v>0</v>
          </cell>
          <cell r="CJ934"/>
          <cell r="CK934">
            <v>0</v>
          </cell>
          <cell r="CL934"/>
          <cell r="CM934">
            <v>0</v>
          </cell>
          <cell r="CN934"/>
          <cell r="CO934">
            <v>0</v>
          </cell>
          <cell r="CP934"/>
          <cell r="CQ934">
            <v>0</v>
          </cell>
          <cell r="CR934"/>
          <cell r="CS934">
            <v>0</v>
          </cell>
          <cell r="CT934"/>
          <cell r="CU934">
            <v>0</v>
          </cell>
          <cell r="CV934"/>
          <cell r="CW934">
            <v>0</v>
          </cell>
          <cell r="CX934"/>
          <cell r="CY934">
            <v>0</v>
          </cell>
          <cell r="CZ934"/>
          <cell r="DA934">
            <v>0</v>
          </cell>
          <cell r="DB934"/>
          <cell r="DC934">
            <v>0</v>
          </cell>
          <cell r="DD934"/>
          <cell r="DE934">
            <v>0</v>
          </cell>
          <cell r="DF934"/>
          <cell r="DG934">
            <v>0</v>
          </cell>
          <cell r="DH934"/>
          <cell r="DI934">
            <v>0</v>
          </cell>
          <cell r="DJ934"/>
          <cell r="DK934">
            <v>0</v>
          </cell>
          <cell r="DL934"/>
          <cell r="DM934">
            <v>0</v>
          </cell>
          <cell r="DN934"/>
          <cell r="DO934">
            <v>0</v>
          </cell>
          <cell r="DP934"/>
          <cell r="DQ934">
            <v>0</v>
          </cell>
          <cell r="DR934"/>
          <cell r="DS934">
            <v>0</v>
          </cell>
          <cell r="DT934"/>
          <cell r="DU934">
            <v>0</v>
          </cell>
          <cell r="DV934"/>
          <cell r="DW934">
            <v>0</v>
          </cell>
          <cell r="DX934"/>
          <cell r="DY934">
            <v>0</v>
          </cell>
          <cell r="DZ934"/>
          <cell r="EA934">
            <v>0</v>
          </cell>
          <cell r="EB934"/>
          <cell r="EC934">
            <v>0</v>
          </cell>
          <cell r="ED934"/>
          <cell r="EE934">
            <v>0</v>
          </cell>
          <cell r="EF934"/>
          <cell r="EG934">
            <v>0</v>
          </cell>
          <cell r="EH934"/>
          <cell r="EI934">
            <v>0</v>
          </cell>
          <cell r="EJ934"/>
          <cell r="EK934">
            <v>0</v>
          </cell>
          <cell r="EL934"/>
          <cell r="EM934">
            <v>0</v>
          </cell>
          <cell r="EN934"/>
          <cell r="EO934">
            <v>0</v>
          </cell>
          <cell r="EP934"/>
          <cell r="EQ934">
            <v>0</v>
          </cell>
          <cell r="ER934"/>
          <cell r="ES934">
            <v>0</v>
          </cell>
          <cell r="ET934"/>
          <cell r="EU934">
            <v>0</v>
          </cell>
          <cell r="EV934"/>
          <cell r="EW934">
            <v>0</v>
          </cell>
          <cell r="EX934"/>
          <cell r="EY934">
            <v>0</v>
          </cell>
          <cell r="EZ934"/>
          <cell r="FA934">
            <v>0</v>
          </cell>
          <cell r="FB934"/>
          <cell r="FC934">
            <v>0</v>
          </cell>
          <cell r="FD934"/>
          <cell r="FE934">
            <v>0</v>
          </cell>
          <cell r="FF934"/>
          <cell r="FG934">
            <v>0</v>
          </cell>
          <cell r="FH934"/>
          <cell r="FI934">
            <v>0</v>
          </cell>
          <cell r="FJ934"/>
          <cell r="FK934">
            <v>0</v>
          </cell>
          <cell r="FL934"/>
          <cell r="FM934">
            <v>0</v>
          </cell>
          <cell r="FN934"/>
          <cell r="FO934">
            <v>0</v>
          </cell>
          <cell r="FP934"/>
          <cell r="FQ934">
            <v>0</v>
          </cell>
          <cell r="FR934"/>
          <cell r="FS934">
            <v>0</v>
          </cell>
          <cell r="FT934"/>
          <cell r="FU934">
            <v>0</v>
          </cell>
          <cell r="FV934"/>
          <cell r="FW934">
            <v>0</v>
          </cell>
          <cell r="FX934"/>
          <cell r="FY934">
            <v>0</v>
          </cell>
          <cell r="FZ934"/>
          <cell r="GA934">
            <v>0</v>
          </cell>
          <cell r="GB934"/>
          <cell r="GC934">
            <v>0</v>
          </cell>
          <cell r="GD934"/>
          <cell r="GE934">
            <v>0</v>
          </cell>
          <cell r="GF934"/>
          <cell r="GG934">
            <v>0</v>
          </cell>
          <cell r="GH934"/>
          <cell r="GI934">
            <v>0</v>
          </cell>
          <cell r="GJ934"/>
          <cell r="GK934">
            <v>0</v>
          </cell>
          <cell r="GL934"/>
          <cell r="GM934">
            <v>0</v>
          </cell>
          <cell r="GN934"/>
          <cell r="GO934">
            <v>0</v>
          </cell>
          <cell r="GP934"/>
          <cell r="GQ934">
            <v>0</v>
          </cell>
          <cell r="GR934"/>
          <cell r="GS934">
            <v>0</v>
          </cell>
          <cell r="GT934"/>
          <cell r="GU934">
            <v>0</v>
          </cell>
          <cell r="GV934"/>
          <cell r="GW934">
            <v>0</v>
          </cell>
          <cell r="GX934"/>
          <cell r="GY934">
            <v>0</v>
          </cell>
          <cell r="GZ934"/>
          <cell r="HA934">
            <v>0</v>
          </cell>
          <cell r="HB934"/>
          <cell r="HC934">
            <v>0</v>
          </cell>
          <cell r="HD934"/>
          <cell r="HE934">
            <v>0</v>
          </cell>
          <cell r="HF934"/>
          <cell r="HG934">
            <v>0</v>
          </cell>
          <cell r="HH934"/>
          <cell r="HI934">
            <v>0</v>
          </cell>
          <cell r="HJ934"/>
          <cell r="HK934">
            <v>0</v>
          </cell>
          <cell r="HL934"/>
          <cell r="HM934">
            <v>0</v>
          </cell>
          <cell r="HN934"/>
          <cell r="HO934">
            <v>0</v>
          </cell>
          <cell r="HP934"/>
          <cell r="HQ934">
            <v>0</v>
          </cell>
          <cell r="HR934"/>
          <cell r="HS934">
            <v>0</v>
          </cell>
          <cell r="HT934"/>
          <cell r="HU934">
            <v>0</v>
          </cell>
          <cell r="HV934"/>
          <cell r="HW934">
            <v>0</v>
          </cell>
          <cell r="HX934"/>
          <cell r="HY934">
            <v>0</v>
          </cell>
          <cell r="HZ934"/>
          <cell r="IA934">
            <v>0</v>
          </cell>
          <cell r="IB934"/>
          <cell r="IC934">
            <v>0</v>
          </cell>
          <cell r="ID934"/>
          <cell r="IE934">
            <v>0</v>
          </cell>
          <cell r="IF934"/>
          <cell r="IG934">
            <v>0</v>
          </cell>
          <cell r="IH934"/>
          <cell r="II934">
            <v>0</v>
          </cell>
          <cell r="IJ934"/>
          <cell r="IK934">
            <v>0</v>
          </cell>
          <cell r="IL934"/>
          <cell r="IM934">
            <v>0</v>
          </cell>
          <cell r="IN934"/>
          <cell r="IO934">
            <v>0</v>
          </cell>
          <cell r="IP934"/>
          <cell r="IQ934">
            <v>0</v>
          </cell>
          <cell r="IR934"/>
          <cell r="IS934">
            <v>0</v>
          </cell>
          <cell r="IT934"/>
          <cell r="IU934">
            <v>0</v>
          </cell>
          <cell r="IV934"/>
          <cell r="IW934">
            <v>0</v>
          </cell>
          <cell r="IX934"/>
          <cell r="IY934">
            <v>0</v>
          </cell>
          <cell r="IZ934"/>
          <cell r="JA934">
            <v>0</v>
          </cell>
          <cell r="JB934"/>
          <cell r="JD934">
            <v>0</v>
          </cell>
          <cell r="JE934">
            <v>0</v>
          </cell>
          <cell r="JF934">
            <v>0</v>
          </cell>
          <cell r="JG934">
            <v>0</v>
          </cell>
          <cell r="JH934">
            <v>0</v>
          </cell>
          <cell r="JI934">
            <v>0</v>
          </cell>
          <cell r="JJ934">
            <v>0</v>
          </cell>
          <cell r="JK934">
            <v>0</v>
          </cell>
          <cell r="JL934"/>
          <cell r="JN934">
            <v>0</v>
          </cell>
          <cell r="JO934">
            <v>0</v>
          </cell>
          <cell r="JP934">
            <v>0</v>
          </cell>
          <cell r="JQ934">
            <v>0</v>
          </cell>
          <cell r="JR934">
            <v>0</v>
          </cell>
          <cell r="JS934">
            <v>0</v>
          </cell>
          <cell r="JT934">
            <v>0</v>
          </cell>
          <cell r="JU934">
            <v>0</v>
          </cell>
          <cell r="JV934"/>
          <cell r="JX934">
            <v>0</v>
          </cell>
          <cell r="JY934">
            <v>0</v>
          </cell>
          <cell r="JZ934">
            <v>0</v>
          </cell>
          <cell r="KA934">
            <v>0</v>
          </cell>
          <cell r="KB934">
            <v>0</v>
          </cell>
          <cell r="KC934">
            <v>0</v>
          </cell>
          <cell r="KD934">
            <v>0</v>
          </cell>
          <cell r="KE934">
            <v>0</v>
          </cell>
          <cell r="KF934"/>
          <cell r="KI934"/>
          <cell r="KJ934">
            <v>0</v>
          </cell>
          <cell r="KK934"/>
          <cell r="KL934">
            <v>0</v>
          </cell>
          <cell r="KM934"/>
          <cell r="KN934">
            <v>0</v>
          </cell>
          <cell r="KO934"/>
          <cell r="LQ934"/>
          <cell r="LR934">
            <v>0</v>
          </cell>
          <cell r="LS934"/>
          <cell r="LT934">
            <v>0</v>
          </cell>
          <cell r="LU934"/>
          <cell r="LV934">
            <v>0</v>
          </cell>
          <cell r="LW934"/>
          <cell r="MA934"/>
          <cell r="MC934"/>
          <cell r="ME934"/>
          <cell r="MG934"/>
          <cell r="MI934"/>
          <cell r="MK934"/>
          <cell r="MM934"/>
          <cell r="MO934"/>
          <cell r="MQ934"/>
          <cell r="MS934"/>
          <cell r="MU934"/>
          <cell r="MW934"/>
          <cell r="MY934"/>
          <cell r="MZ934">
            <v>0</v>
          </cell>
          <cell r="NA934"/>
          <cell r="NB934">
            <v>0</v>
          </cell>
          <cell r="NC934"/>
          <cell r="ND934">
            <v>0</v>
          </cell>
          <cell r="NE934"/>
          <cell r="NF934">
            <v>0</v>
          </cell>
          <cell r="NH934"/>
          <cell r="NI934">
            <v>0</v>
          </cell>
          <cell r="NJ934"/>
          <cell r="NK934">
            <v>0</v>
          </cell>
        </row>
        <row r="935">
          <cell r="B935" t="e">
            <v>#REF!</v>
          </cell>
          <cell r="D935"/>
          <cell r="E935">
            <v>0</v>
          </cell>
          <cell r="F935"/>
          <cell r="G935">
            <v>0</v>
          </cell>
          <cell r="H935"/>
          <cell r="I935">
            <v>0</v>
          </cell>
          <cell r="J935"/>
          <cell r="K935">
            <v>0</v>
          </cell>
          <cell r="L935"/>
          <cell r="M935">
            <v>0</v>
          </cell>
          <cell r="N935"/>
          <cell r="O935">
            <v>0</v>
          </cell>
          <cell r="P935"/>
          <cell r="Q935">
            <v>0</v>
          </cell>
          <cell r="R935"/>
          <cell r="S935">
            <v>0</v>
          </cell>
          <cell r="T935"/>
          <cell r="U935">
            <v>0</v>
          </cell>
          <cell r="V935"/>
          <cell r="W935">
            <v>0</v>
          </cell>
          <cell r="X935"/>
          <cell r="Y935">
            <v>0</v>
          </cell>
          <cell r="Z935"/>
          <cell r="AA935">
            <v>0</v>
          </cell>
          <cell r="AB935"/>
          <cell r="AC935">
            <v>0</v>
          </cell>
          <cell r="AD935"/>
          <cell r="AE935">
            <v>0</v>
          </cell>
          <cell r="AF935"/>
          <cell r="AG935">
            <v>0</v>
          </cell>
          <cell r="AH935"/>
          <cell r="AI935">
            <v>0</v>
          </cell>
          <cell r="AJ935"/>
          <cell r="AK935">
            <v>0</v>
          </cell>
          <cell r="AL935"/>
          <cell r="AM935">
            <v>0</v>
          </cell>
          <cell r="AN935"/>
          <cell r="AO935">
            <v>0</v>
          </cell>
          <cell r="AP935"/>
          <cell r="AQ935">
            <v>0</v>
          </cell>
          <cell r="AR935"/>
          <cell r="AS935">
            <v>0</v>
          </cell>
          <cell r="AT935"/>
          <cell r="AU935">
            <v>0</v>
          </cell>
          <cell r="AV935"/>
          <cell r="AW935">
            <v>0</v>
          </cell>
          <cell r="AX935"/>
          <cell r="AY935">
            <v>0</v>
          </cell>
          <cell r="AZ935"/>
          <cell r="BA935">
            <v>0</v>
          </cell>
          <cell r="BB935"/>
          <cell r="BC935">
            <v>0</v>
          </cell>
          <cell r="BD935"/>
          <cell r="BE935">
            <v>0</v>
          </cell>
          <cell r="BF935"/>
          <cell r="BG935">
            <v>0</v>
          </cell>
          <cell r="BH935"/>
          <cell r="BI935">
            <v>0</v>
          </cell>
          <cell r="BJ935"/>
          <cell r="BK935">
            <v>0</v>
          </cell>
          <cell r="BL935"/>
          <cell r="BM935">
            <v>0</v>
          </cell>
          <cell r="BN935"/>
          <cell r="BO935">
            <v>0</v>
          </cell>
          <cell r="BP935"/>
          <cell r="BQ935">
            <v>0</v>
          </cell>
          <cell r="BR935"/>
          <cell r="BS935">
            <v>0</v>
          </cell>
          <cell r="BT935"/>
          <cell r="BU935">
            <v>0</v>
          </cell>
          <cell r="BV935"/>
          <cell r="BW935">
            <v>0</v>
          </cell>
          <cell r="BX935"/>
          <cell r="BY935">
            <v>0</v>
          </cell>
          <cell r="BZ935"/>
          <cell r="CA935">
            <v>0</v>
          </cell>
          <cell r="CB935"/>
          <cell r="CC935">
            <v>0</v>
          </cell>
          <cell r="CD935"/>
          <cell r="CE935">
            <v>0</v>
          </cell>
          <cell r="CF935"/>
          <cell r="CG935">
            <v>0</v>
          </cell>
          <cell r="CH935"/>
          <cell r="CI935">
            <v>0</v>
          </cell>
          <cell r="CJ935"/>
          <cell r="CK935">
            <v>0</v>
          </cell>
          <cell r="CL935"/>
          <cell r="CM935">
            <v>0</v>
          </cell>
          <cell r="CN935"/>
          <cell r="CO935">
            <v>0</v>
          </cell>
          <cell r="CP935"/>
          <cell r="CQ935">
            <v>0</v>
          </cell>
          <cell r="CR935"/>
          <cell r="CS935">
            <v>0</v>
          </cell>
          <cell r="CT935"/>
          <cell r="CU935">
            <v>0</v>
          </cell>
          <cell r="CV935"/>
          <cell r="CW935">
            <v>0</v>
          </cell>
          <cell r="CX935"/>
          <cell r="CY935">
            <v>0</v>
          </cell>
          <cell r="CZ935"/>
          <cell r="DA935">
            <v>0</v>
          </cell>
          <cell r="DB935"/>
          <cell r="DC935">
            <v>0</v>
          </cell>
          <cell r="DD935"/>
          <cell r="DE935">
            <v>0</v>
          </cell>
          <cell r="DF935"/>
          <cell r="DG935">
            <v>0</v>
          </cell>
          <cell r="DH935"/>
          <cell r="DI935">
            <v>0</v>
          </cell>
          <cell r="DJ935"/>
          <cell r="DK935">
            <v>0</v>
          </cell>
          <cell r="DL935"/>
          <cell r="DM935">
            <v>0</v>
          </cell>
          <cell r="DN935"/>
          <cell r="DO935">
            <v>0</v>
          </cell>
          <cell r="DP935"/>
          <cell r="DQ935">
            <v>0</v>
          </cell>
          <cell r="DR935"/>
          <cell r="DS935">
            <v>0</v>
          </cell>
          <cell r="DT935"/>
          <cell r="DU935">
            <v>0</v>
          </cell>
          <cell r="DV935"/>
          <cell r="DW935">
            <v>0</v>
          </cell>
          <cell r="DX935"/>
          <cell r="DY935">
            <v>0</v>
          </cell>
          <cell r="DZ935"/>
          <cell r="EA935">
            <v>0</v>
          </cell>
          <cell r="EB935"/>
          <cell r="EC935">
            <v>0</v>
          </cell>
          <cell r="ED935"/>
          <cell r="EE935">
            <v>0</v>
          </cell>
          <cell r="EF935"/>
          <cell r="EG935">
            <v>0</v>
          </cell>
          <cell r="EH935"/>
          <cell r="EI935">
            <v>0</v>
          </cell>
          <cell r="EJ935"/>
          <cell r="EK935">
            <v>0</v>
          </cell>
          <cell r="EL935"/>
          <cell r="EM935">
            <v>0</v>
          </cell>
          <cell r="EN935"/>
          <cell r="EO935">
            <v>0</v>
          </cell>
          <cell r="EP935"/>
          <cell r="EQ935">
            <v>0</v>
          </cell>
          <cell r="ER935"/>
          <cell r="ES935">
            <v>0</v>
          </cell>
          <cell r="ET935"/>
          <cell r="EU935">
            <v>0</v>
          </cell>
          <cell r="EV935"/>
          <cell r="EW935">
            <v>0</v>
          </cell>
          <cell r="EX935"/>
          <cell r="EY935">
            <v>0</v>
          </cell>
          <cell r="EZ935"/>
          <cell r="FA935">
            <v>0</v>
          </cell>
          <cell r="FB935"/>
          <cell r="FC935">
            <v>0</v>
          </cell>
          <cell r="FD935"/>
          <cell r="FE935">
            <v>0</v>
          </cell>
          <cell r="FF935"/>
          <cell r="FG935">
            <v>0</v>
          </cell>
          <cell r="FH935"/>
          <cell r="FI935">
            <v>0</v>
          </cell>
          <cell r="FJ935"/>
          <cell r="FK935">
            <v>0</v>
          </cell>
          <cell r="FL935"/>
          <cell r="FM935">
            <v>0</v>
          </cell>
          <cell r="FN935"/>
          <cell r="FO935">
            <v>0</v>
          </cell>
          <cell r="FP935"/>
          <cell r="FQ935">
            <v>0</v>
          </cell>
          <cell r="FR935"/>
          <cell r="FS935">
            <v>0</v>
          </cell>
          <cell r="FT935"/>
          <cell r="FU935">
            <v>0</v>
          </cell>
          <cell r="FV935"/>
          <cell r="FW935">
            <v>0</v>
          </cell>
          <cell r="FX935"/>
          <cell r="FY935">
            <v>0</v>
          </cell>
          <cell r="FZ935"/>
          <cell r="GA935">
            <v>0</v>
          </cell>
          <cell r="GB935"/>
          <cell r="GC935">
            <v>0</v>
          </cell>
          <cell r="GD935"/>
          <cell r="GE935">
            <v>0</v>
          </cell>
          <cell r="GF935"/>
          <cell r="GG935">
            <v>0</v>
          </cell>
          <cell r="GH935"/>
          <cell r="GI935">
            <v>0</v>
          </cell>
          <cell r="GJ935"/>
          <cell r="GK935">
            <v>0</v>
          </cell>
          <cell r="GL935"/>
          <cell r="GM935">
            <v>0</v>
          </cell>
          <cell r="GN935"/>
          <cell r="GO935">
            <v>0</v>
          </cell>
          <cell r="GP935"/>
          <cell r="GQ935">
            <v>0</v>
          </cell>
          <cell r="GR935"/>
          <cell r="GS935">
            <v>0</v>
          </cell>
          <cell r="GT935"/>
          <cell r="GU935">
            <v>0</v>
          </cell>
          <cell r="GV935"/>
          <cell r="GW935">
            <v>0</v>
          </cell>
          <cell r="GX935"/>
          <cell r="GY935">
            <v>0</v>
          </cell>
          <cell r="GZ935"/>
          <cell r="HA935">
            <v>0</v>
          </cell>
          <cell r="HB935"/>
          <cell r="HC935">
            <v>0</v>
          </cell>
          <cell r="HD935"/>
          <cell r="HE935">
            <v>0</v>
          </cell>
          <cell r="HF935"/>
          <cell r="HG935">
            <v>0</v>
          </cell>
          <cell r="HH935"/>
          <cell r="HI935">
            <v>0</v>
          </cell>
          <cell r="HJ935"/>
          <cell r="HK935">
            <v>0</v>
          </cell>
          <cell r="HL935"/>
          <cell r="HM935">
            <v>0</v>
          </cell>
          <cell r="HN935"/>
          <cell r="HO935">
            <v>0</v>
          </cell>
          <cell r="HP935"/>
          <cell r="HQ935">
            <v>0</v>
          </cell>
          <cell r="HR935"/>
          <cell r="HS935">
            <v>0</v>
          </cell>
          <cell r="HT935"/>
          <cell r="HU935">
            <v>0</v>
          </cell>
          <cell r="HV935"/>
          <cell r="HW935">
            <v>0</v>
          </cell>
          <cell r="HX935"/>
          <cell r="HY935">
            <v>0</v>
          </cell>
          <cell r="HZ935"/>
          <cell r="IA935">
            <v>0</v>
          </cell>
          <cell r="IB935"/>
          <cell r="IC935">
            <v>0</v>
          </cell>
          <cell r="ID935"/>
          <cell r="IE935">
            <v>0</v>
          </cell>
          <cell r="IF935"/>
          <cell r="IG935">
            <v>0</v>
          </cell>
          <cell r="IH935"/>
          <cell r="II935">
            <v>0</v>
          </cell>
          <cell r="IJ935"/>
          <cell r="IK935">
            <v>0</v>
          </cell>
          <cell r="IL935"/>
          <cell r="IM935">
            <v>0</v>
          </cell>
          <cell r="IN935"/>
          <cell r="IO935">
            <v>0</v>
          </cell>
          <cell r="IP935"/>
          <cell r="IQ935">
            <v>0</v>
          </cell>
          <cell r="IR935"/>
          <cell r="IS935">
            <v>0</v>
          </cell>
          <cell r="IT935"/>
          <cell r="IU935">
            <v>0</v>
          </cell>
          <cell r="IV935"/>
          <cell r="IW935">
            <v>0</v>
          </cell>
          <cell r="IX935"/>
          <cell r="IY935">
            <v>0</v>
          </cell>
          <cell r="IZ935"/>
          <cell r="JA935">
            <v>0</v>
          </cell>
          <cell r="JB935"/>
          <cell r="JD935">
            <v>0</v>
          </cell>
          <cell r="JE935">
            <v>0</v>
          </cell>
          <cell r="JF935">
            <v>0</v>
          </cell>
          <cell r="JG935">
            <v>0</v>
          </cell>
          <cell r="JH935">
            <v>0</v>
          </cell>
          <cell r="JI935">
            <v>0</v>
          </cell>
          <cell r="JJ935">
            <v>0</v>
          </cell>
          <cell r="JK935">
            <v>0</v>
          </cell>
          <cell r="JL935"/>
          <cell r="JN935">
            <v>0</v>
          </cell>
          <cell r="JO935">
            <v>0</v>
          </cell>
          <cell r="JP935">
            <v>0</v>
          </cell>
          <cell r="JQ935">
            <v>0</v>
          </cell>
          <cell r="JR935">
            <v>0</v>
          </cell>
          <cell r="JS935">
            <v>0</v>
          </cell>
          <cell r="JT935">
            <v>0</v>
          </cell>
          <cell r="JU935">
            <v>0</v>
          </cell>
          <cell r="JV935"/>
          <cell r="JX935">
            <v>0</v>
          </cell>
          <cell r="JY935">
            <v>0</v>
          </cell>
          <cell r="JZ935">
            <v>0</v>
          </cell>
          <cell r="KA935">
            <v>0</v>
          </cell>
          <cell r="KB935">
            <v>0</v>
          </cell>
          <cell r="KC935">
            <v>0</v>
          </cell>
          <cell r="KD935">
            <v>0</v>
          </cell>
          <cell r="KE935">
            <v>0</v>
          </cell>
          <cell r="KF935"/>
          <cell r="KI935"/>
          <cell r="KJ935">
            <v>0</v>
          </cell>
          <cell r="KK935"/>
          <cell r="KL935">
            <v>0</v>
          </cell>
          <cell r="KM935"/>
          <cell r="KN935">
            <v>0</v>
          </cell>
          <cell r="KO935"/>
          <cell r="KS935"/>
          <cell r="KT935">
            <v>0</v>
          </cell>
          <cell r="KU935"/>
          <cell r="KV935">
            <v>0</v>
          </cell>
          <cell r="KW935"/>
          <cell r="KX935">
            <v>0</v>
          </cell>
          <cell r="KY935"/>
          <cell r="KZ935">
            <v>0</v>
          </cell>
          <cell r="LA935"/>
          <cell r="LB935">
            <v>0</v>
          </cell>
          <cell r="LC935"/>
          <cell r="LD935">
            <v>0</v>
          </cell>
          <cell r="LE935"/>
          <cell r="LF935">
            <v>0</v>
          </cell>
          <cell r="LG935"/>
          <cell r="LH935">
            <v>0</v>
          </cell>
          <cell r="LI935"/>
          <cell r="LJ935">
            <v>0</v>
          </cell>
          <cell r="LK935"/>
          <cell r="LL935">
            <v>0</v>
          </cell>
          <cell r="LM935"/>
          <cell r="LN935">
            <v>0</v>
          </cell>
          <cell r="LO935"/>
          <cell r="LQ935"/>
          <cell r="LR935">
            <v>0</v>
          </cell>
          <cell r="LS935"/>
          <cell r="LT935">
            <v>0</v>
          </cell>
          <cell r="LU935"/>
          <cell r="LV935">
            <v>0</v>
          </cell>
          <cell r="LW935"/>
          <cell r="MA935"/>
          <cell r="MC935"/>
          <cell r="ME935"/>
          <cell r="MG935"/>
          <cell r="MI935"/>
          <cell r="MK935"/>
          <cell r="MM935"/>
          <cell r="MO935"/>
          <cell r="MQ935"/>
          <cell r="MS935"/>
          <cell r="MU935"/>
          <cell r="MW935"/>
          <cell r="MX935">
            <v>0</v>
          </cell>
          <cell r="MY935"/>
          <cell r="MZ935">
            <v>0</v>
          </cell>
          <cell r="NA935"/>
          <cell r="NB935">
            <v>0</v>
          </cell>
          <cell r="NC935"/>
          <cell r="ND935">
            <v>0</v>
          </cell>
          <cell r="NE935"/>
          <cell r="NF935">
            <v>0</v>
          </cell>
          <cell r="NH935"/>
          <cell r="NI935">
            <v>0</v>
          </cell>
          <cell r="NJ935"/>
          <cell r="NK935">
            <v>0</v>
          </cell>
        </row>
        <row r="936">
          <cell r="B936" t="e">
            <v>#REF!</v>
          </cell>
          <cell r="D936"/>
          <cell r="E936">
            <v>0</v>
          </cell>
          <cell r="F936"/>
          <cell r="G936">
            <v>0</v>
          </cell>
          <cell r="H936"/>
          <cell r="I936">
            <v>0</v>
          </cell>
          <cell r="J936"/>
          <cell r="K936">
            <v>0</v>
          </cell>
          <cell r="L936"/>
          <cell r="M936">
            <v>0</v>
          </cell>
          <cell r="N936"/>
          <cell r="O936">
            <v>0</v>
          </cell>
          <cell r="P936"/>
          <cell r="Q936">
            <v>0</v>
          </cell>
          <cell r="R936"/>
          <cell r="S936">
            <v>0</v>
          </cell>
          <cell r="T936"/>
          <cell r="U936">
            <v>0</v>
          </cell>
          <cell r="V936"/>
          <cell r="W936">
            <v>0</v>
          </cell>
          <cell r="X936"/>
          <cell r="Y936">
            <v>0</v>
          </cell>
          <cell r="Z936"/>
          <cell r="AA936">
            <v>0</v>
          </cell>
          <cell r="AB936"/>
          <cell r="AC936">
            <v>0</v>
          </cell>
          <cell r="AD936"/>
          <cell r="AE936">
            <v>0</v>
          </cell>
          <cell r="AF936"/>
          <cell r="AG936">
            <v>0</v>
          </cell>
          <cell r="AH936"/>
          <cell r="AI936">
            <v>0</v>
          </cell>
          <cell r="AJ936"/>
          <cell r="AK936">
            <v>0</v>
          </cell>
          <cell r="AL936"/>
          <cell r="AM936">
            <v>0</v>
          </cell>
          <cell r="AN936"/>
          <cell r="AO936">
            <v>0</v>
          </cell>
          <cell r="AP936"/>
          <cell r="AQ936">
            <v>0</v>
          </cell>
          <cell r="AR936"/>
          <cell r="AS936">
            <v>0</v>
          </cell>
          <cell r="AT936"/>
          <cell r="AU936">
            <v>0</v>
          </cell>
          <cell r="AV936"/>
          <cell r="AW936">
            <v>0</v>
          </cell>
          <cell r="AX936"/>
          <cell r="AY936">
            <v>0</v>
          </cell>
          <cell r="AZ936"/>
          <cell r="BA936">
            <v>0</v>
          </cell>
          <cell r="BB936"/>
          <cell r="BC936">
            <v>0</v>
          </cell>
          <cell r="BD936"/>
          <cell r="BE936">
            <v>0</v>
          </cell>
          <cell r="BF936"/>
          <cell r="BG936">
            <v>0</v>
          </cell>
          <cell r="BH936"/>
          <cell r="BI936">
            <v>0</v>
          </cell>
          <cell r="BJ936"/>
          <cell r="BK936">
            <v>0</v>
          </cell>
          <cell r="BL936"/>
          <cell r="BM936">
            <v>0</v>
          </cell>
          <cell r="BN936"/>
          <cell r="BO936">
            <v>0</v>
          </cell>
          <cell r="BP936"/>
          <cell r="BQ936">
            <v>0</v>
          </cell>
          <cell r="BR936"/>
          <cell r="BS936">
            <v>0</v>
          </cell>
          <cell r="BT936"/>
          <cell r="BU936">
            <v>0</v>
          </cell>
          <cell r="BV936"/>
          <cell r="BW936">
            <v>0</v>
          </cell>
          <cell r="BX936"/>
          <cell r="BY936">
            <v>0</v>
          </cell>
          <cell r="BZ936"/>
          <cell r="CA936">
            <v>0</v>
          </cell>
          <cell r="CB936"/>
          <cell r="CC936">
            <v>0</v>
          </cell>
          <cell r="CD936"/>
          <cell r="CE936">
            <v>0</v>
          </cell>
          <cell r="CF936"/>
          <cell r="CG936">
            <v>0</v>
          </cell>
          <cell r="CH936"/>
          <cell r="CI936">
            <v>0</v>
          </cell>
          <cell r="CJ936"/>
          <cell r="CK936">
            <v>0</v>
          </cell>
          <cell r="CL936"/>
          <cell r="CM936">
            <v>0</v>
          </cell>
          <cell r="CN936"/>
          <cell r="CO936">
            <v>0</v>
          </cell>
          <cell r="CP936"/>
          <cell r="CQ936">
            <v>0</v>
          </cell>
          <cell r="CR936"/>
          <cell r="CS936">
            <v>0</v>
          </cell>
          <cell r="CT936"/>
          <cell r="CU936">
            <v>0</v>
          </cell>
          <cell r="CV936"/>
          <cell r="CW936">
            <v>0</v>
          </cell>
          <cell r="CX936"/>
          <cell r="CY936">
            <v>0</v>
          </cell>
          <cell r="CZ936"/>
          <cell r="DA936">
            <v>0</v>
          </cell>
          <cell r="DB936"/>
          <cell r="DC936">
            <v>0</v>
          </cell>
          <cell r="DD936"/>
          <cell r="DE936">
            <v>0</v>
          </cell>
          <cell r="DF936"/>
          <cell r="DG936">
            <v>0</v>
          </cell>
          <cell r="DH936"/>
          <cell r="DI936">
            <v>0</v>
          </cell>
          <cell r="DJ936"/>
          <cell r="DK936">
            <v>0</v>
          </cell>
          <cell r="DL936"/>
          <cell r="DM936">
            <v>0</v>
          </cell>
          <cell r="DN936"/>
          <cell r="DO936">
            <v>0</v>
          </cell>
          <cell r="DP936"/>
          <cell r="DQ936">
            <v>0</v>
          </cell>
          <cell r="DR936"/>
          <cell r="DS936">
            <v>0</v>
          </cell>
          <cell r="DT936"/>
          <cell r="DU936">
            <v>0</v>
          </cell>
          <cell r="DV936"/>
          <cell r="DW936">
            <v>0</v>
          </cell>
          <cell r="DX936"/>
          <cell r="DY936">
            <v>0</v>
          </cell>
          <cell r="DZ936"/>
          <cell r="EA936">
            <v>0</v>
          </cell>
          <cell r="EB936"/>
          <cell r="EC936">
            <v>0</v>
          </cell>
          <cell r="ED936"/>
          <cell r="EE936">
            <v>0</v>
          </cell>
          <cell r="EF936"/>
          <cell r="EG936">
            <v>0</v>
          </cell>
          <cell r="EH936"/>
          <cell r="EI936">
            <v>0</v>
          </cell>
          <cell r="EJ936"/>
          <cell r="EK936">
            <v>0</v>
          </cell>
          <cell r="EL936"/>
          <cell r="EM936">
            <v>0</v>
          </cell>
          <cell r="EN936"/>
          <cell r="EO936">
            <v>0</v>
          </cell>
          <cell r="EP936"/>
          <cell r="EQ936">
            <v>0</v>
          </cell>
          <cell r="ER936"/>
          <cell r="ES936">
            <v>0</v>
          </cell>
          <cell r="ET936"/>
          <cell r="EU936">
            <v>0</v>
          </cell>
          <cell r="EV936"/>
          <cell r="EW936">
            <v>0</v>
          </cell>
          <cell r="EX936"/>
          <cell r="EY936">
            <v>0</v>
          </cell>
          <cell r="EZ936"/>
          <cell r="FA936">
            <v>0</v>
          </cell>
          <cell r="FB936"/>
          <cell r="FC936">
            <v>0</v>
          </cell>
          <cell r="FD936"/>
          <cell r="FE936">
            <v>0</v>
          </cell>
          <cell r="FF936"/>
          <cell r="FG936">
            <v>0</v>
          </cell>
          <cell r="FH936"/>
          <cell r="FI936">
            <v>0</v>
          </cell>
          <cell r="FJ936"/>
          <cell r="FK936">
            <v>0</v>
          </cell>
          <cell r="FL936"/>
          <cell r="FM936">
            <v>0</v>
          </cell>
          <cell r="FN936"/>
          <cell r="FO936">
            <v>0</v>
          </cell>
          <cell r="FP936"/>
          <cell r="FQ936">
            <v>0</v>
          </cell>
          <cell r="FR936"/>
          <cell r="FS936">
            <v>0</v>
          </cell>
          <cell r="FT936"/>
          <cell r="FU936">
            <v>0</v>
          </cell>
          <cell r="FV936"/>
          <cell r="FW936">
            <v>0</v>
          </cell>
          <cell r="FX936"/>
          <cell r="FY936">
            <v>0</v>
          </cell>
          <cell r="FZ936"/>
          <cell r="GA936">
            <v>0</v>
          </cell>
          <cell r="GB936"/>
          <cell r="GC936">
            <v>0</v>
          </cell>
          <cell r="GD936"/>
          <cell r="GE936">
            <v>0</v>
          </cell>
          <cell r="GF936"/>
          <cell r="GG936">
            <v>0</v>
          </cell>
          <cell r="GH936"/>
          <cell r="GI936">
            <v>0</v>
          </cell>
          <cell r="GJ936"/>
          <cell r="GK936">
            <v>0</v>
          </cell>
          <cell r="GL936"/>
          <cell r="GM936">
            <v>0</v>
          </cell>
          <cell r="GN936"/>
          <cell r="GO936">
            <v>0</v>
          </cell>
          <cell r="GP936"/>
          <cell r="GQ936">
            <v>0</v>
          </cell>
          <cell r="GR936"/>
          <cell r="GS936">
            <v>0</v>
          </cell>
          <cell r="GT936"/>
          <cell r="GU936">
            <v>0</v>
          </cell>
          <cell r="GV936"/>
          <cell r="GW936">
            <v>0</v>
          </cell>
          <cell r="GX936"/>
          <cell r="GY936">
            <v>0</v>
          </cell>
          <cell r="GZ936"/>
          <cell r="HA936">
            <v>0</v>
          </cell>
          <cell r="HB936"/>
          <cell r="HC936">
            <v>0</v>
          </cell>
          <cell r="HD936"/>
          <cell r="HE936">
            <v>0</v>
          </cell>
          <cell r="HF936"/>
          <cell r="HG936">
            <v>0</v>
          </cell>
          <cell r="HH936"/>
          <cell r="HI936">
            <v>0</v>
          </cell>
          <cell r="HJ936"/>
          <cell r="HK936">
            <v>0</v>
          </cell>
          <cell r="HL936"/>
          <cell r="HM936">
            <v>0</v>
          </cell>
          <cell r="HN936"/>
          <cell r="HO936">
            <v>0</v>
          </cell>
          <cell r="HP936"/>
          <cell r="HQ936">
            <v>0</v>
          </cell>
          <cell r="HR936"/>
          <cell r="HS936">
            <v>0</v>
          </cell>
          <cell r="HT936"/>
          <cell r="HU936">
            <v>0</v>
          </cell>
          <cell r="HV936"/>
          <cell r="HW936">
            <v>0</v>
          </cell>
          <cell r="HX936"/>
          <cell r="HY936">
            <v>0</v>
          </cell>
          <cell r="HZ936"/>
          <cell r="IA936">
            <v>0</v>
          </cell>
          <cell r="IB936"/>
          <cell r="IC936">
            <v>0</v>
          </cell>
          <cell r="ID936"/>
          <cell r="IE936">
            <v>0</v>
          </cell>
          <cell r="IF936"/>
          <cell r="IG936">
            <v>0</v>
          </cell>
          <cell r="IH936"/>
          <cell r="II936">
            <v>0</v>
          </cell>
          <cell r="IJ936"/>
          <cell r="IK936">
            <v>0</v>
          </cell>
          <cell r="IL936"/>
          <cell r="IM936">
            <v>0</v>
          </cell>
          <cell r="IN936"/>
          <cell r="IO936">
            <v>0</v>
          </cell>
          <cell r="IP936"/>
          <cell r="IQ936">
            <v>0</v>
          </cell>
          <cell r="IR936"/>
          <cell r="IS936">
            <v>0</v>
          </cell>
          <cell r="IT936"/>
          <cell r="IU936">
            <v>0</v>
          </cell>
          <cell r="IV936"/>
          <cell r="IW936">
            <v>0</v>
          </cell>
          <cell r="IX936"/>
          <cell r="IY936">
            <v>0</v>
          </cell>
          <cell r="IZ936"/>
          <cell r="JA936">
            <v>0</v>
          </cell>
          <cell r="JB936"/>
          <cell r="JD936">
            <v>0</v>
          </cell>
          <cell r="JE936">
            <v>0</v>
          </cell>
          <cell r="JF936">
            <v>0</v>
          </cell>
          <cell r="JG936">
            <v>0</v>
          </cell>
          <cell r="JH936">
            <v>0</v>
          </cell>
          <cell r="JI936">
            <v>0</v>
          </cell>
          <cell r="JJ936">
            <v>0</v>
          </cell>
          <cell r="JK936">
            <v>0</v>
          </cell>
          <cell r="JL936"/>
          <cell r="JN936">
            <v>0</v>
          </cell>
          <cell r="JO936">
            <v>0</v>
          </cell>
          <cell r="JP936">
            <v>0</v>
          </cell>
          <cell r="JQ936">
            <v>0</v>
          </cell>
          <cell r="JR936">
            <v>0</v>
          </cell>
          <cell r="JS936">
            <v>0</v>
          </cell>
          <cell r="JT936">
            <v>0</v>
          </cell>
          <cell r="JU936">
            <v>0</v>
          </cell>
          <cell r="JV936"/>
          <cell r="JX936">
            <v>0</v>
          </cell>
          <cell r="JY936">
            <v>0</v>
          </cell>
          <cell r="JZ936">
            <v>0</v>
          </cell>
          <cell r="KA936">
            <v>0</v>
          </cell>
          <cell r="KB936">
            <v>0</v>
          </cell>
          <cell r="KC936">
            <v>0</v>
          </cell>
          <cell r="KD936">
            <v>0</v>
          </cell>
          <cell r="KE936">
            <v>0</v>
          </cell>
          <cell r="KF936"/>
          <cell r="KI936"/>
          <cell r="KJ936">
            <v>0</v>
          </cell>
          <cell r="KK936"/>
          <cell r="KL936">
            <v>0</v>
          </cell>
          <cell r="KM936"/>
          <cell r="KN936">
            <v>0</v>
          </cell>
          <cell r="KO936"/>
          <cell r="KS936"/>
          <cell r="KT936">
            <v>0</v>
          </cell>
          <cell r="KU936"/>
          <cell r="KV936">
            <v>0</v>
          </cell>
          <cell r="KW936"/>
          <cell r="KX936">
            <v>0</v>
          </cell>
          <cell r="KY936"/>
          <cell r="KZ936">
            <v>0</v>
          </cell>
          <cell r="LA936"/>
          <cell r="LB936">
            <v>0</v>
          </cell>
          <cell r="LC936"/>
          <cell r="LD936">
            <v>0</v>
          </cell>
          <cell r="LE936"/>
          <cell r="LF936">
            <v>0</v>
          </cell>
          <cell r="LG936"/>
          <cell r="LH936">
            <v>0</v>
          </cell>
          <cell r="LI936"/>
          <cell r="LJ936">
            <v>0</v>
          </cell>
          <cell r="LK936"/>
          <cell r="LL936">
            <v>0</v>
          </cell>
          <cell r="LM936"/>
          <cell r="LN936">
            <v>0</v>
          </cell>
          <cell r="LO936"/>
          <cell r="LQ936"/>
          <cell r="LR936">
            <v>0</v>
          </cell>
          <cell r="LS936"/>
          <cell r="LT936">
            <v>0</v>
          </cell>
          <cell r="LU936"/>
          <cell r="LV936">
            <v>0</v>
          </cell>
          <cell r="LW936"/>
          <cell r="MA936"/>
          <cell r="MC936"/>
          <cell r="ME936"/>
          <cell r="MG936"/>
          <cell r="MI936"/>
          <cell r="MK936"/>
          <cell r="MM936"/>
          <cell r="MO936"/>
          <cell r="MQ936"/>
          <cell r="MS936"/>
          <cell r="MU936"/>
          <cell r="MW936"/>
          <cell r="MX936">
            <v>0</v>
          </cell>
          <cell r="MY936"/>
          <cell r="MZ936">
            <v>0</v>
          </cell>
          <cell r="NA936"/>
          <cell r="NB936">
            <v>0</v>
          </cell>
          <cell r="NC936"/>
          <cell r="ND936">
            <v>0</v>
          </cell>
          <cell r="NE936"/>
          <cell r="NF936">
            <v>0</v>
          </cell>
          <cell r="NH936"/>
          <cell r="NI936">
            <v>0</v>
          </cell>
          <cell r="NJ936"/>
          <cell r="NK936">
            <v>0</v>
          </cell>
        </row>
        <row r="937">
          <cell r="B937" t="e">
            <v>#REF!</v>
          </cell>
          <cell r="D937"/>
          <cell r="E937">
            <v>0</v>
          </cell>
          <cell r="F937"/>
          <cell r="G937">
            <v>0</v>
          </cell>
          <cell r="H937"/>
          <cell r="I937">
            <v>0</v>
          </cell>
          <cell r="J937"/>
          <cell r="K937">
            <v>0</v>
          </cell>
          <cell r="L937"/>
          <cell r="M937">
            <v>0</v>
          </cell>
          <cell r="N937"/>
          <cell r="O937">
            <v>0</v>
          </cell>
          <cell r="P937"/>
          <cell r="Q937">
            <v>0</v>
          </cell>
          <cell r="R937"/>
          <cell r="S937">
            <v>0</v>
          </cell>
          <cell r="T937"/>
          <cell r="U937">
            <v>0</v>
          </cell>
          <cell r="V937"/>
          <cell r="W937">
            <v>0</v>
          </cell>
          <cell r="X937"/>
          <cell r="Y937">
            <v>0</v>
          </cell>
          <cell r="Z937"/>
          <cell r="AA937">
            <v>0</v>
          </cell>
          <cell r="AB937"/>
          <cell r="AC937">
            <v>0</v>
          </cell>
          <cell r="AD937"/>
          <cell r="AE937">
            <v>0</v>
          </cell>
          <cell r="AF937"/>
          <cell r="AG937">
            <v>0</v>
          </cell>
          <cell r="AH937"/>
          <cell r="AI937">
            <v>0</v>
          </cell>
          <cell r="AJ937"/>
          <cell r="AK937">
            <v>0</v>
          </cell>
          <cell r="AL937"/>
          <cell r="AM937">
            <v>0</v>
          </cell>
          <cell r="AN937"/>
          <cell r="AO937">
            <v>0</v>
          </cell>
          <cell r="AP937"/>
          <cell r="AQ937">
            <v>0</v>
          </cell>
          <cell r="AR937"/>
          <cell r="AS937">
            <v>0</v>
          </cell>
          <cell r="AT937"/>
          <cell r="AU937">
            <v>0</v>
          </cell>
          <cell r="AV937"/>
          <cell r="AW937">
            <v>0</v>
          </cell>
          <cell r="AX937"/>
          <cell r="AY937">
            <v>0</v>
          </cell>
          <cell r="AZ937"/>
          <cell r="BA937">
            <v>0</v>
          </cell>
          <cell r="BB937"/>
          <cell r="BC937">
            <v>0</v>
          </cell>
          <cell r="BD937"/>
          <cell r="BE937">
            <v>0</v>
          </cell>
          <cell r="BF937"/>
          <cell r="BG937">
            <v>0</v>
          </cell>
          <cell r="BH937"/>
          <cell r="BI937">
            <v>0</v>
          </cell>
          <cell r="BJ937"/>
          <cell r="BK937">
            <v>0</v>
          </cell>
          <cell r="BL937"/>
          <cell r="BM937">
            <v>0</v>
          </cell>
          <cell r="BN937"/>
          <cell r="BO937">
            <v>0</v>
          </cell>
          <cell r="BP937"/>
          <cell r="BQ937">
            <v>0</v>
          </cell>
          <cell r="BR937"/>
          <cell r="BS937">
            <v>0</v>
          </cell>
          <cell r="BT937"/>
          <cell r="BU937">
            <v>0</v>
          </cell>
          <cell r="BV937"/>
          <cell r="BW937">
            <v>0</v>
          </cell>
          <cell r="BX937"/>
          <cell r="BY937">
            <v>0</v>
          </cell>
          <cell r="BZ937"/>
          <cell r="CA937">
            <v>0</v>
          </cell>
          <cell r="CB937"/>
          <cell r="CC937">
            <v>0</v>
          </cell>
          <cell r="CD937"/>
          <cell r="CE937">
            <v>0</v>
          </cell>
          <cell r="CF937"/>
          <cell r="CG937">
            <v>0</v>
          </cell>
          <cell r="CH937"/>
          <cell r="CI937">
            <v>0</v>
          </cell>
          <cell r="CJ937"/>
          <cell r="CK937">
            <v>0</v>
          </cell>
          <cell r="CL937"/>
          <cell r="CM937">
            <v>0</v>
          </cell>
          <cell r="CN937"/>
          <cell r="CO937">
            <v>0</v>
          </cell>
          <cell r="CP937"/>
          <cell r="CQ937">
            <v>0</v>
          </cell>
          <cell r="CR937"/>
          <cell r="CS937">
            <v>0</v>
          </cell>
          <cell r="CT937"/>
          <cell r="CU937">
            <v>0</v>
          </cell>
          <cell r="CV937"/>
          <cell r="CW937">
            <v>0</v>
          </cell>
          <cell r="CX937"/>
          <cell r="CY937">
            <v>0</v>
          </cell>
          <cell r="CZ937"/>
          <cell r="DA937">
            <v>0</v>
          </cell>
          <cell r="DB937"/>
          <cell r="DC937">
            <v>0</v>
          </cell>
          <cell r="DD937"/>
          <cell r="DE937">
            <v>0</v>
          </cell>
          <cell r="DF937"/>
          <cell r="DG937">
            <v>0</v>
          </cell>
          <cell r="DH937"/>
          <cell r="DI937">
            <v>0</v>
          </cell>
          <cell r="DJ937"/>
          <cell r="DK937">
            <v>0</v>
          </cell>
          <cell r="DL937"/>
          <cell r="DM937">
            <v>0</v>
          </cell>
          <cell r="DN937"/>
          <cell r="DO937">
            <v>0</v>
          </cell>
          <cell r="DP937"/>
          <cell r="DQ937">
            <v>0</v>
          </cell>
          <cell r="DR937"/>
          <cell r="DS937">
            <v>0</v>
          </cell>
          <cell r="DT937"/>
          <cell r="DU937">
            <v>0</v>
          </cell>
          <cell r="DV937"/>
          <cell r="DW937">
            <v>0</v>
          </cell>
          <cell r="DX937"/>
          <cell r="DY937">
            <v>0</v>
          </cell>
          <cell r="DZ937"/>
          <cell r="EA937">
            <v>0</v>
          </cell>
          <cell r="EB937"/>
          <cell r="EC937">
            <v>0</v>
          </cell>
          <cell r="ED937"/>
          <cell r="EE937">
            <v>0</v>
          </cell>
          <cell r="EF937"/>
          <cell r="EG937">
            <v>0</v>
          </cell>
          <cell r="EH937"/>
          <cell r="EI937">
            <v>0</v>
          </cell>
          <cell r="EJ937"/>
          <cell r="EK937">
            <v>0</v>
          </cell>
          <cell r="EL937"/>
          <cell r="EM937">
            <v>0</v>
          </cell>
          <cell r="EN937"/>
          <cell r="EO937">
            <v>0</v>
          </cell>
          <cell r="EP937"/>
          <cell r="EQ937">
            <v>0</v>
          </cell>
          <cell r="ER937"/>
          <cell r="ES937">
            <v>0</v>
          </cell>
          <cell r="ET937"/>
          <cell r="EU937">
            <v>0</v>
          </cell>
          <cell r="EV937"/>
          <cell r="EW937">
            <v>0</v>
          </cell>
          <cell r="EX937"/>
          <cell r="EY937">
            <v>0</v>
          </cell>
          <cell r="EZ937"/>
          <cell r="FA937">
            <v>0</v>
          </cell>
          <cell r="FB937"/>
          <cell r="FC937">
            <v>0</v>
          </cell>
          <cell r="FD937"/>
          <cell r="FE937">
            <v>0</v>
          </cell>
          <cell r="FF937"/>
          <cell r="FG937">
            <v>0</v>
          </cell>
          <cell r="FH937"/>
          <cell r="FI937">
            <v>0</v>
          </cell>
          <cell r="FJ937"/>
          <cell r="FK937">
            <v>0</v>
          </cell>
          <cell r="FL937"/>
          <cell r="FM937">
            <v>0</v>
          </cell>
          <cell r="FN937"/>
          <cell r="FO937">
            <v>0</v>
          </cell>
          <cell r="FP937"/>
          <cell r="FQ937">
            <v>0</v>
          </cell>
          <cell r="FR937"/>
          <cell r="FS937">
            <v>0</v>
          </cell>
          <cell r="FT937"/>
          <cell r="FU937">
            <v>0</v>
          </cell>
          <cell r="FV937"/>
          <cell r="FW937">
            <v>0</v>
          </cell>
          <cell r="FX937"/>
          <cell r="FY937">
            <v>0</v>
          </cell>
          <cell r="FZ937"/>
          <cell r="GA937">
            <v>0</v>
          </cell>
          <cell r="GB937"/>
          <cell r="GC937">
            <v>0</v>
          </cell>
          <cell r="GD937"/>
          <cell r="GE937">
            <v>0</v>
          </cell>
          <cell r="GF937"/>
          <cell r="GG937">
            <v>0</v>
          </cell>
          <cell r="GH937"/>
          <cell r="GI937">
            <v>0</v>
          </cell>
          <cell r="GJ937"/>
          <cell r="GK937">
            <v>0</v>
          </cell>
          <cell r="GL937"/>
          <cell r="GM937">
            <v>0</v>
          </cell>
          <cell r="GN937"/>
          <cell r="GO937">
            <v>0</v>
          </cell>
          <cell r="GP937"/>
          <cell r="GQ937">
            <v>0</v>
          </cell>
          <cell r="GR937"/>
          <cell r="GS937">
            <v>0</v>
          </cell>
          <cell r="GT937"/>
          <cell r="GU937">
            <v>0</v>
          </cell>
          <cell r="GV937"/>
          <cell r="GW937">
            <v>0</v>
          </cell>
          <cell r="GX937"/>
          <cell r="GY937">
            <v>0</v>
          </cell>
          <cell r="GZ937"/>
          <cell r="HA937">
            <v>0</v>
          </cell>
          <cell r="HB937"/>
          <cell r="HC937">
            <v>0</v>
          </cell>
          <cell r="HD937"/>
          <cell r="HE937">
            <v>0</v>
          </cell>
          <cell r="HF937"/>
          <cell r="HG937">
            <v>0</v>
          </cell>
          <cell r="HH937"/>
          <cell r="HI937">
            <v>0</v>
          </cell>
          <cell r="HJ937"/>
          <cell r="HK937">
            <v>0</v>
          </cell>
          <cell r="HL937"/>
          <cell r="HM937">
            <v>0</v>
          </cell>
          <cell r="HN937"/>
          <cell r="HO937">
            <v>0</v>
          </cell>
          <cell r="HP937"/>
          <cell r="HQ937">
            <v>0</v>
          </cell>
          <cell r="HR937"/>
          <cell r="HS937">
            <v>0</v>
          </cell>
          <cell r="HT937"/>
          <cell r="HU937">
            <v>0</v>
          </cell>
          <cell r="HV937"/>
          <cell r="HW937">
            <v>0</v>
          </cell>
          <cell r="HX937"/>
          <cell r="HY937">
            <v>0</v>
          </cell>
          <cell r="HZ937"/>
          <cell r="IA937">
            <v>0</v>
          </cell>
          <cell r="IB937"/>
          <cell r="IC937">
            <v>0</v>
          </cell>
          <cell r="ID937"/>
          <cell r="IE937">
            <v>0</v>
          </cell>
          <cell r="IF937"/>
          <cell r="IG937">
            <v>0</v>
          </cell>
          <cell r="IH937"/>
          <cell r="II937">
            <v>0</v>
          </cell>
          <cell r="IJ937"/>
          <cell r="IK937">
            <v>0</v>
          </cell>
          <cell r="IL937"/>
          <cell r="IM937">
            <v>0</v>
          </cell>
          <cell r="IN937"/>
          <cell r="IO937">
            <v>0</v>
          </cell>
          <cell r="IP937"/>
          <cell r="IQ937">
            <v>0</v>
          </cell>
          <cell r="IR937"/>
          <cell r="IS937">
            <v>0</v>
          </cell>
          <cell r="IT937"/>
          <cell r="IU937">
            <v>0</v>
          </cell>
          <cell r="IV937"/>
          <cell r="IW937">
            <v>0</v>
          </cell>
          <cell r="IX937"/>
          <cell r="IY937">
            <v>0</v>
          </cell>
          <cell r="IZ937"/>
          <cell r="JA937">
            <v>0</v>
          </cell>
          <cell r="JB937"/>
          <cell r="JD937">
            <v>0</v>
          </cell>
          <cell r="JE937">
            <v>0</v>
          </cell>
          <cell r="JF937">
            <v>0</v>
          </cell>
          <cell r="JG937">
            <v>0</v>
          </cell>
          <cell r="JH937">
            <v>0</v>
          </cell>
          <cell r="JI937">
            <v>0</v>
          </cell>
          <cell r="JJ937">
            <v>0</v>
          </cell>
          <cell r="JK937">
            <v>0</v>
          </cell>
          <cell r="JL937"/>
          <cell r="JN937">
            <v>0</v>
          </cell>
          <cell r="JO937">
            <v>0</v>
          </cell>
          <cell r="JP937">
            <v>0</v>
          </cell>
          <cell r="JQ937">
            <v>0</v>
          </cell>
          <cell r="JR937">
            <v>0</v>
          </cell>
          <cell r="JS937">
            <v>0</v>
          </cell>
          <cell r="JT937">
            <v>0</v>
          </cell>
          <cell r="JU937">
            <v>0</v>
          </cell>
          <cell r="JV937"/>
          <cell r="JX937">
            <v>0</v>
          </cell>
          <cell r="JY937">
            <v>0</v>
          </cell>
          <cell r="JZ937">
            <v>0</v>
          </cell>
          <cell r="KA937">
            <v>0</v>
          </cell>
          <cell r="KB937">
            <v>0</v>
          </cell>
          <cell r="KC937">
            <v>0</v>
          </cell>
          <cell r="KD937">
            <v>0</v>
          </cell>
          <cell r="KE937">
            <v>0</v>
          </cell>
          <cell r="KF937"/>
          <cell r="KI937"/>
          <cell r="KJ937">
            <v>0</v>
          </cell>
          <cell r="KK937"/>
          <cell r="KL937">
            <v>0</v>
          </cell>
          <cell r="KM937"/>
          <cell r="KN937">
            <v>0</v>
          </cell>
          <cell r="KO937"/>
          <cell r="KS937"/>
          <cell r="KT937">
            <v>0</v>
          </cell>
          <cell r="KU937">
            <v>0</v>
          </cell>
          <cell r="KV937">
            <v>0</v>
          </cell>
          <cell r="KW937">
            <v>0</v>
          </cell>
          <cell r="KX937">
            <v>0</v>
          </cell>
          <cell r="KY937">
            <v>0</v>
          </cell>
          <cell r="KZ937">
            <v>0</v>
          </cell>
          <cell r="LA937">
            <v>0</v>
          </cell>
          <cell r="LB937">
            <v>0</v>
          </cell>
          <cell r="LC937">
            <v>0</v>
          </cell>
          <cell r="LD937">
            <v>0</v>
          </cell>
          <cell r="LE937">
            <v>0</v>
          </cell>
          <cell r="LF937">
            <v>0</v>
          </cell>
          <cell r="LG937">
            <v>0</v>
          </cell>
          <cell r="LH937">
            <v>0</v>
          </cell>
          <cell r="LI937">
            <v>0</v>
          </cell>
          <cell r="LJ937">
            <v>0</v>
          </cell>
          <cell r="LK937">
            <v>0</v>
          </cell>
          <cell r="LL937">
            <v>0</v>
          </cell>
          <cell r="LM937">
            <v>0</v>
          </cell>
          <cell r="LN937">
            <v>0</v>
          </cell>
          <cell r="LO937">
            <v>0</v>
          </cell>
          <cell r="LQ937"/>
          <cell r="LR937">
            <v>0</v>
          </cell>
          <cell r="LS937"/>
          <cell r="LT937">
            <v>0</v>
          </cell>
          <cell r="LU937"/>
          <cell r="LV937">
            <v>0</v>
          </cell>
          <cell r="LW937"/>
          <cell r="MA937"/>
          <cell r="MC937"/>
          <cell r="ME937"/>
          <cell r="MG937"/>
          <cell r="MI937"/>
          <cell r="MK937"/>
          <cell r="MM937"/>
          <cell r="MO937"/>
          <cell r="MQ937"/>
          <cell r="MS937"/>
          <cell r="MU937"/>
          <cell r="MW937"/>
          <cell r="MX937">
            <v>0</v>
          </cell>
          <cell r="MY937"/>
          <cell r="MZ937">
            <v>0</v>
          </cell>
          <cell r="NA937"/>
          <cell r="NB937">
            <v>0</v>
          </cell>
          <cell r="NC937"/>
          <cell r="ND937">
            <v>0</v>
          </cell>
          <cell r="NE937"/>
          <cell r="NF937">
            <v>0</v>
          </cell>
          <cell r="NH937"/>
          <cell r="NI937">
            <v>0</v>
          </cell>
          <cell r="NJ937"/>
          <cell r="NK937">
            <v>0</v>
          </cell>
        </row>
        <row r="938">
          <cell r="B938" t="e">
            <v>#REF!</v>
          </cell>
          <cell r="D938"/>
          <cell r="E938">
            <v>0</v>
          </cell>
          <cell r="F938"/>
          <cell r="G938">
            <v>0</v>
          </cell>
          <cell r="H938"/>
          <cell r="I938">
            <v>0</v>
          </cell>
          <cell r="J938"/>
          <cell r="K938">
            <v>0</v>
          </cell>
          <cell r="L938"/>
          <cell r="M938">
            <v>0</v>
          </cell>
          <cell r="N938"/>
          <cell r="O938">
            <v>0</v>
          </cell>
          <cell r="P938"/>
          <cell r="Q938">
            <v>0</v>
          </cell>
          <cell r="R938"/>
          <cell r="S938">
            <v>0</v>
          </cell>
          <cell r="T938"/>
          <cell r="U938">
            <v>0</v>
          </cell>
          <cell r="V938"/>
          <cell r="W938">
            <v>0</v>
          </cell>
          <cell r="X938"/>
          <cell r="Y938">
            <v>0</v>
          </cell>
          <cell r="Z938"/>
          <cell r="AA938">
            <v>0</v>
          </cell>
          <cell r="AB938"/>
          <cell r="AC938">
            <v>0</v>
          </cell>
          <cell r="AD938"/>
          <cell r="AE938">
            <v>0</v>
          </cell>
          <cell r="AF938"/>
          <cell r="AG938">
            <v>0</v>
          </cell>
          <cell r="AH938"/>
          <cell r="AI938">
            <v>0</v>
          </cell>
          <cell r="AJ938"/>
          <cell r="AK938">
            <v>0</v>
          </cell>
          <cell r="AL938"/>
          <cell r="AM938">
            <v>0</v>
          </cell>
          <cell r="AN938"/>
          <cell r="AO938">
            <v>0</v>
          </cell>
          <cell r="AP938"/>
          <cell r="AQ938">
            <v>0</v>
          </cell>
          <cell r="AR938"/>
          <cell r="AS938">
            <v>0</v>
          </cell>
          <cell r="AT938"/>
          <cell r="AU938">
            <v>0</v>
          </cell>
          <cell r="AV938"/>
          <cell r="AW938">
            <v>0</v>
          </cell>
          <cell r="AX938"/>
          <cell r="AY938">
            <v>0</v>
          </cell>
          <cell r="AZ938"/>
          <cell r="BA938">
            <v>0</v>
          </cell>
          <cell r="BB938"/>
          <cell r="BC938">
            <v>0</v>
          </cell>
          <cell r="BD938"/>
          <cell r="BE938">
            <v>0</v>
          </cell>
          <cell r="BF938"/>
          <cell r="BG938">
            <v>0</v>
          </cell>
          <cell r="BH938"/>
          <cell r="BI938">
            <v>0</v>
          </cell>
          <cell r="BJ938"/>
          <cell r="BK938">
            <v>0</v>
          </cell>
          <cell r="BL938"/>
          <cell r="BM938">
            <v>0</v>
          </cell>
          <cell r="BN938"/>
          <cell r="BO938">
            <v>0</v>
          </cell>
          <cell r="BP938"/>
          <cell r="BQ938">
            <v>0</v>
          </cell>
          <cell r="BR938"/>
          <cell r="BS938">
            <v>0</v>
          </cell>
          <cell r="BT938"/>
          <cell r="BU938">
            <v>0</v>
          </cell>
          <cell r="BV938"/>
          <cell r="BW938">
            <v>0</v>
          </cell>
          <cell r="BX938"/>
          <cell r="BY938">
            <v>0</v>
          </cell>
          <cell r="BZ938"/>
          <cell r="CA938">
            <v>0</v>
          </cell>
          <cell r="CB938"/>
          <cell r="CC938">
            <v>0</v>
          </cell>
          <cell r="CD938"/>
          <cell r="CE938">
            <v>0</v>
          </cell>
          <cell r="CF938"/>
          <cell r="CG938">
            <v>0</v>
          </cell>
          <cell r="CH938"/>
          <cell r="CI938">
            <v>0</v>
          </cell>
          <cell r="CJ938"/>
          <cell r="CK938">
            <v>0</v>
          </cell>
          <cell r="CL938"/>
          <cell r="CM938">
            <v>0</v>
          </cell>
          <cell r="CN938"/>
          <cell r="CO938">
            <v>0</v>
          </cell>
          <cell r="CP938"/>
          <cell r="CQ938">
            <v>0</v>
          </cell>
          <cell r="CR938"/>
          <cell r="CS938">
            <v>0</v>
          </cell>
          <cell r="CT938"/>
          <cell r="CU938">
            <v>0</v>
          </cell>
          <cell r="CV938"/>
          <cell r="CW938">
            <v>0</v>
          </cell>
          <cell r="CX938"/>
          <cell r="CY938">
            <v>0</v>
          </cell>
          <cell r="CZ938"/>
          <cell r="DA938">
            <v>0</v>
          </cell>
          <cell r="DB938"/>
          <cell r="DC938">
            <v>0</v>
          </cell>
          <cell r="DD938"/>
          <cell r="DE938">
            <v>0</v>
          </cell>
          <cell r="DF938"/>
          <cell r="DG938">
            <v>0</v>
          </cell>
          <cell r="DH938"/>
          <cell r="DI938">
            <v>0</v>
          </cell>
          <cell r="DJ938"/>
          <cell r="DK938">
            <v>0</v>
          </cell>
          <cell r="DL938"/>
          <cell r="DM938">
            <v>0</v>
          </cell>
          <cell r="DN938"/>
          <cell r="DO938">
            <v>0</v>
          </cell>
          <cell r="DP938"/>
          <cell r="DQ938">
            <v>0</v>
          </cell>
          <cell r="DR938"/>
          <cell r="DS938">
            <v>0</v>
          </cell>
          <cell r="DT938"/>
          <cell r="DU938">
            <v>0</v>
          </cell>
          <cell r="DV938"/>
          <cell r="DW938">
            <v>0</v>
          </cell>
          <cell r="DX938"/>
          <cell r="DY938">
            <v>0</v>
          </cell>
          <cell r="DZ938"/>
          <cell r="EA938">
            <v>0</v>
          </cell>
          <cell r="EB938"/>
          <cell r="EC938">
            <v>0</v>
          </cell>
          <cell r="ED938"/>
          <cell r="EE938">
            <v>0</v>
          </cell>
          <cell r="EF938"/>
          <cell r="EG938">
            <v>0</v>
          </cell>
          <cell r="EH938"/>
          <cell r="EI938">
            <v>0</v>
          </cell>
          <cell r="EJ938"/>
          <cell r="EK938">
            <v>0</v>
          </cell>
          <cell r="EL938"/>
          <cell r="EM938">
            <v>0</v>
          </cell>
          <cell r="EN938"/>
          <cell r="EO938">
            <v>0</v>
          </cell>
          <cell r="EP938"/>
          <cell r="EQ938">
            <v>0</v>
          </cell>
          <cell r="ER938"/>
          <cell r="ES938">
            <v>0</v>
          </cell>
          <cell r="ET938"/>
          <cell r="EU938">
            <v>0</v>
          </cell>
          <cell r="EV938"/>
          <cell r="EW938">
            <v>0</v>
          </cell>
          <cell r="EX938"/>
          <cell r="EY938">
            <v>0</v>
          </cell>
          <cell r="EZ938"/>
          <cell r="FA938">
            <v>0</v>
          </cell>
          <cell r="FB938"/>
          <cell r="FC938">
            <v>0</v>
          </cell>
          <cell r="FD938"/>
          <cell r="FE938">
            <v>0</v>
          </cell>
          <cell r="FF938"/>
          <cell r="FG938">
            <v>0</v>
          </cell>
          <cell r="FH938"/>
          <cell r="FI938">
            <v>0</v>
          </cell>
          <cell r="FJ938"/>
          <cell r="FK938">
            <v>0</v>
          </cell>
          <cell r="FL938"/>
          <cell r="FM938">
            <v>0</v>
          </cell>
          <cell r="FN938"/>
          <cell r="FO938">
            <v>0</v>
          </cell>
          <cell r="FP938"/>
          <cell r="FQ938">
            <v>0</v>
          </cell>
          <cell r="FR938"/>
          <cell r="FS938">
            <v>0</v>
          </cell>
          <cell r="FT938"/>
          <cell r="FU938">
            <v>0</v>
          </cell>
          <cell r="FV938"/>
          <cell r="FW938">
            <v>0</v>
          </cell>
          <cell r="FX938"/>
          <cell r="FY938">
            <v>0</v>
          </cell>
          <cell r="FZ938"/>
          <cell r="GA938">
            <v>0</v>
          </cell>
          <cell r="GB938"/>
          <cell r="GC938">
            <v>0</v>
          </cell>
          <cell r="GD938"/>
          <cell r="GE938">
            <v>0</v>
          </cell>
          <cell r="GF938"/>
          <cell r="GG938">
            <v>0</v>
          </cell>
          <cell r="GH938"/>
          <cell r="GI938">
            <v>0</v>
          </cell>
          <cell r="GJ938"/>
          <cell r="GK938">
            <v>0</v>
          </cell>
          <cell r="GL938"/>
          <cell r="GM938">
            <v>0</v>
          </cell>
          <cell r="GN938"/>
          <cell r="GO938">
            <v>0</v>
          </cell>
          <cell r="GP938"/>
          <cell r="GQ938">
            <v>0</v>
          </cell>
          <cell r="GR938"/>
          <cell r="GS938">
            <v>0</v>
          </cell>
          <cell r="GT938"/>
          <cell r="GU938">
            <v>0</v>
          </cell>
          <cell r="GV938"/>
          <cell r="GW938">
            <v>0</v>
          </cell>
          <cell r="GX938"/>
          <cell r="GY938">
            <v>0</v>
          </cell>
          <cell r="GZ938"/>
          <cell r="HA938">
            <v>0</v>
          </cell>
          <cell r="HB938"/>
          <cell r="HC938">
            <v>0</v>
          </cell>
          <cell r="HD938"/>
          <cell r="HE938">
            <v>0</v>
          </cell>
          <cell r="HF938"/>
          <cell r="HG938">
            <v>0</v>
          </cell>
          <cell r="HH938"/>
          <cell r="HI938">
            <v>0</v>
          </cell>
          <cell r="HJ938"/>
          <cell r="HK938">
            <v>0</v>
          </cell>
          <cell r="HL938"/>
          <cell r="HM938">
            <v>0</v>
          </cell>
          <cell r="HN938"/>
          <cell r="HO938">
            <v>0</v>
          </cell>
          <cell r="HP938"/>
          <cell r="HQ938">
            <v>0</v>
          </cell>
          <cell r="HR938"/>
          <cell r="HS938">
            <v>0</v>
          </cell>
          <cell r="HT938"/>
          <cell r="HU938">
            <v>0</v>
          </cell>
          <cell r="HV938"/>
          <cell r="HW938">
            <v>0</v>
          </cell>
          <cell r="HX938"/>
          <cell r="HY938">
            <v>0</v>
          </cell>
          <cell r="HZ938"/>
          <cell r="IA938">
            <v>0</v>
          </cell>
          <cell r="IB938"/>
          <cell r="IC938">
            <v>0</v>
          </cell>
          <cell r="ID938"/>
          <cell r="IE938">
            <v>0</v>
          </cell>
          <cell r="IF938"/>
          <cell r="IG938">
            <v>0</v>
          </cell>
          <cell r="IH938"/>
          <cell r="II938">
            <v>0</v>
          </cell>
          <cell r="IJ938"/>
          <cell r="IK938">
            <v>0</v>
          </cell>
          <cell r="IL938"/>
          <cell r="IM938">
            <v>0</v>
          </cell>
          <cell r="IN938"/>
          <cell r="IO938">
            <v>0</v>
          </cell>
          <cell r="IP938"/>
          <cell r="IQ938">
            <v>0</v>
          </cell>
          <cell r="IR938"/>
          <cell r="IS938">
            <v>0</v>
          </cell>
          <cell r="IT938"/>
          <cell r="IU938">
            <v>0</v>
          </cell>
          <cell r="IV938"/>
          <cell r="IW938">
            <v>0</v>
          </cell>
          <cell r="IX938"/>
          <cell r="IY938">
            <v>0</v>
          </cell>
          <cell r="IZ938"/>
          <cell r="JA938">
            <v>0</v>
          </cell>
          <cell r="JB938"/>
          <cell r="JD938">
            <v>0</v>
          </cell>
          <cell r="JE938">
            <v>0</v>
          </cell>
          <cell r="JF938">
            <v>0</v>
          </cell>
          <cell r="JG938">
            <v>0</v>
          </cell>
          <cell r="JH938">
            <v>0</v>
          </cell>
          <cell r="JI938">
            <v>0</v>
          </cell>
          <cell r="JJ938">
            <v>0</v>
          </cell>
          <cell r="JK938">
            <v>0</v>
          </cell>
          <cell r="JL938"/>
          <cell r="JN938">
            <v>0</v>
          </cell>
          <cell r="JO938">
            <v>0</v>
          </cell>
          <cell r="JP938">
            <v>0</v>
          </cell>
          <cell r="JQ938">
            <v>0</v>
          </cell>
          <cell r="JR938">
            <v>0</v>
          </cell>
          <cell r="JS938">
            <v>0</v>
          </cell>
          <cell r="JT938">
            <v>0</v>
          </cell>
          <cell r="JU938">
            <v>0</v>
          </cell>
          <cell r="JV938"/>
          <cell r="JX938">
            <v>0</v>
          </cell>
          <cell r="JY938">
            <v>0</v>
          </cell>
          <cell r="JZ938">
            <v>0</v>
          </cell>
          <cell r="KA938">
            <v>0</v>
          </cell>
          <cell r="KB938">
            <v>0</v>
          </cell>
          <cell r="KC938">
            <v>0</v>
          </cell>
          <cell r="KD938">
            <v>0</v>
          </cell>
          <cell r="KE938">
            <v>0</v>
          </cell>
          <cell r="KF938"/>
          <cell r="KI938"/>
          <cell r="KJ938">
            <v>0</v>
          </cell>
          <cell r="KK938"/>
          <cell r="KL938">
            <v>0</v>
          </cell>
          <cell r="KM938"/>
          <cell r="KN938">
            <v>0</v>
          </cell>
          <cell r="KO938"/>
          <cell r="KS938"/>
          <cell r="KT938">
            <v>0</v>
          </cell>
          <cell r="KU938"/>
          <cell r="KV938">
            <v>0</v>
          </cell>
          <cell r="KW938"/>
          <cell r="KX938">
            <v>0</v>
          </cell>
          <cell r="KY938"/>
          <cell r="KZ938">
            <v>0</v>
          </cell>
          <cell r="LA938"/>
          <cell r="LB938">
            <v>0</v>
          </cell>
          <cell r="LC938"/>
          <cell r="LD938">
            <v>0</v>
          </cell>
          <cell r="LE938"/>
          <cell r="LF938">
            <v>0</v>
          </cell>
          <cell r="LG938"/>
          <cell r="LH938">
            <v>0</v>
          </cell>
          <cell r="LI938"/>
          <cell r="LJ938">
            <v>0</v>
          </cell>
          <cell r="LK938"/>
          <cell r="LL938">
            <v>0</v>
          </cell>
          <cell r="LM938"/>
          <cell r="LN938">
            <v>0</v>
          </cell>
          <cell r="LO938"/>
          <cell r="LQ938"/>
          <cell r="LR938">
            <v>0</v>
          </cell>
          <cell r="LS938"/>
          <cell r="LT938">
            <v>0</v>
          </cell>
          <cell r="LU938"/>
          <cell r="LV938">
            <v>0</v>
          </cell>
          <cell r="LW938"/>
          <cell r="MA938"/>
          <cell r="MC938"/>
          <cell r="ME938"/>
          <cell r="MG938"/>
          <cell r="MI938"/>
          <cell r="MK938"/>
          <cell r="MM938"/>
          <cell r="MO938"/>
          <cell r="MQ938"/>
          <cell r="MS938"/>
          <cell r="MU938"/>
          <cell r="MW938"/>
          <cell r="MY938"/>
          <cell r="MZ938">
            <v>0</v>
          </cell>
          <cell r="NA938"/>
          <cell r="NB938">
            <v>0</v>
          </cell>
          <cell r="NC938"/>
          <cell r="ND938">
            <v>0</v>
          </cell>
          <cell r="NE938"/>
          <cell r="NF938">
            <v>0</v>
          </cell>
          <cell r="NH938"/>
          <cell r="NI938">
            <v>0</v>
          </cell>
          <cell r="NJ938"/>
          <cell r="NK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0</v>
          </cell>
          <cell r="GR939">
            <v>0</v>
          </cell>
          <cell r="GS939">
            <v>0</v>
          </cell>
          <cell r="GT939">
            <v>0</v>
          </cell>
          <cell r="GU939">
            <v>0</v>
          </cell>
          <cell r="GV939">
            <v>0</v>
          </cell>
          <cell r="GW939">
            <v>0</v>
          </cell>
          <cell r="GX939">
            <v>0</v>
          </cell>
          <cell r="GY939">
            <v>0</v>
          </cell>
          <cell r="GZ939">
            <v>0</v>
          </cell>
          <cell r="HA939">
            <v>0</v>
          </cell>
          <cell r="HB939">
            <v>0</v>
          </cell>
          <cell r="HC939">
            <v>0</v>
          </cell>
          <cell r="HD939">
            <v>0</v>
          </cell>
          <cell r="HE939">
            <v>0</v>
          </cell>
          <cell r="HF939">
            <v>0</v>
          </cell>
          <cell r="HG939">
            <v>0</v>
          </cell>
          <cell r="HH939">
            <v>0</v>
          </cell>
          <cell r="HI939">
            <v>0</v>
          </cell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0</v>
          </cell>
          <cell r="HT939">
            <v>0</v>
          </cell>
          <cell r="HU939">
            <v>0</v>
          </cell>
          <cell r="HV939">
            <v>0</v>
          </cell>
          <cell r="HW939">
            <v>0</v>
          </cell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0</v>
          </cell>
          <cell r="IG939">
            <v>0</v>
          </cell>
          <cell r="IH939">
            <v>0</v>
          </cell>
          <cell r="II939">
            <v>0</v>
          </cell>
          <cell r="IJ939">
            <v>0</v>
          </cell>
          <cell r="IK939">
            <v>0</v>
          </cell>
          <cell r="IL939">
            <v>0</v>
          </cell>
          <cell r="IM939">
            <v>0</v>
          </cell>
          <cell r="IN939">
            <v>0</v>
          </cell>
          <cell r="IO939">
            <v>0</v>
          </cell>
          <cell r="IP939">
            <v>0</v>
          </cell>
          <cell r="IQ939">
            <v>0</v>
          </cell>
          <cell r="IR939">
            <v>0</v>
          </cell>
          <cell r="IS939">
            <v>0</v>
          </cell>
          <cell r="IT939">
            <v>0</v>
          </cell>
          <cell r="IU939">
            <v>0</v>
          </cell>
          <cell r="IV939">
            <v>0</v>
          </cell>
          <cell r="IW939">
            <v>0</v>
          </cell>
          <cell r="IX939">
            <v>0</v>
          </cell>
          <cell r="IY939">
            <v>0</v>
          </cell>
          <cell r="IZ939">
            <v>0</v>
          </cell>
          <cell r="JA939">
            <v>0</v>
          </cell>
          <cell r="JB939">
            <v>0</v>
          </cell>
          <cell r="JD939">
            <v>0</v>
          </cell>
          <cell r="JE939">
            <v>0</v>
          </cell>
          <cell r="JF939">
            <v>0</v>
          </cell>
          <cell r="JG939">
            <v>0</v>
          </cell>
          <cell r="JH939">
            <v>0</v>
          </cell>
          <cell r="JI939">
            <v>0</v>
          </cell>
          <cell r="JJ939">
            <v>0</v>
          </cell>
          <cell r="JK939">
            <v>0</v>
          </cell>
          <cell r="JL939">
            <v>0</v>
          </cell>
          <cell r="JN939">
            <v>0</v>
          </cell>
          <cell r="JO939">
            <v>0</v>
          </cell>
          <cell r="JP939">
            <v>0</v>
          </cell>
          <cell r="JQ939">
            <v>0</v>
          </cell>
          <cell r="JR939">
            <v>0</v>
          </cell>
          <cell r="JS939">
            <v>0</v>
          </cell>
          <cell r="JT939">
            <v>0</v>
          </cell>
          <cell r="JU939">
            <v>0</v>
          </cell>
          <cell r="JV939">
            <v>0</v>
          </cell>
          <cell r="JX939">
            <v>0</v>
          </cell>
          <cell r="JY939">
            <v>0</v>
          </cell>
          <cell r="JZ939">
            <v>0</v>
          </cell>
          <cell r="KA939">
            <v>0</v>
          </cell>
          <cell r="KB939">
            <v>0</v>
          </cell>
          <cell r="KC939">
            <v>0</v>
          </cell>
          <cell r="KD939">
            <v>0</v>
          </cell>
          <cell r="KE939">
            <v>0</v>
          </cell>
          <cell r="KF939">
            <v>0</v>
          </cell>
          <cell r="KI939">
            <v>0</v>
          </cell>
          <cell r="KJ939">
            <v>0</v>
          </cell>
          <cell r="KK939">
            <v>0</v>
          </cell>
          <cell r="KL939">
            <v>0</v>
          </cell>
          <cell r="KM939">
            <v>0</v>
          </cell>
          <cell r="KN939">
            <v>0</v>
          </cell>
          <cell r="KO939">
            <v>0</v>
          </cell>
          <cell r="LQ939">
            <v>0</v>
          </cell>
          <cell r="LR939">
            <v>0</v>
          </cell>
          <cell r="LS939">
            <v>0</v>
          </cell>
          <cell r="LT939">
            <v>0</v>
          </cell>
          <cell r="LU939">
            <v>0</v>
          </cell>
          <cell r="LV939">
            <v>0</v>
          </cell>
          <cell r="LW939">
            <v>0</v>
          </cell>
          <cell r="MZ939">
            <v>0</v>
          </cell>
          <cell r="NB939">
            <v>0</v>
          </cell>
          <cell r="ND939">
            <v>0</v>
          </cell>
          <cell r="NF939">
            <v>0</v>
          </cell>
          <cell r="NI939">
            <v>0</v>
          </cell>
          <cell r="NK939">
            <v>0</v>
          </cell>
        </row>
        <row r="940">
          <cell r="B940" t="e">
            <v>#REF!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V940">
            <v>0</v>
          </cell>
          <cell r="GW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B940">
            <v>0</v>
          </cell>
          <cell r="HC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H940">
            <v>0</v>
          </cell>
          <cell r="HI940">
            <v>0</v>
          </cell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0</v>
          </cell>
          <cell r="HT940">
            <v>0</v>
          </cell>
          <cell r="HU940">
            <v>0</v>
          </cell>
          <cell r="HV940">
            <v>0</v>
          </cell>
          <cell r="HW940">
            <v>0</v>
          </cell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0</v>
          </cell>
          <cell r="IG940">
            <v>0</v>
          </cell>
          <cell r="IH940">
            <v>0</v>
          </cell>
          <cell r="II940">
            <v>0</v>
          </cell>
          <cell r="IJ940">
            <v>0</v>
          </cell>
          <cell r="IK940">
            <v>0</v>
          </cell>
          <cell r="IL940">
            <v>0</v>
          </cell>
          <cell r="IM940">
            <v>0</v>
          </cell>
          <cell r="IN940">
            <v>0</v>
          </cell>
          <cell r="IO940">
            <v>0</v>
          </cell>
          <cell r="IP940">
            <v>0</v>
          </cell>
          <cell r="IQ940">
            <v>0</v>
          </cell>
          <cell r="IR940">
            <v>0</v>
          </cell>
          <cell r="IS940">
            <v>0</v>
          </cell>
          <cell r="IT940">
            <v>0</v>
          </cell>
          <cell r="IU940">
            <v>0</v>
          </cell>
          <cell r="IV940">
            <v>0</v>
          </cell>
          <cell r="IW940">
            <v>0</v>
          </cell>
          <cell r="IX940">
            <v>0</v>
          </cell>
          <cell r="IY940">
            <v>0</v>
          </cell>
          <cell r="IZ940">
            <v>0</v>
          </cell>
          <cell r="JA940">
            <v>0</v>
          </cell>
          <cell r="JB940">
            <v>0</v>
          </cell>
          <cell r="JD940">
            <v>0</v>
          </cell>
          <cell r="JE940">
            <v>0</v>
          </cell>
          <cell r="JF940">
            <v>0</v>
          </cell>
          <cell r="JG940">
            <v>0</v>
          </cell>
          <cell r="JH940">
            <v>0</v>
          </cell>
          <cell r="JI940">
            <v>0</v>
          </cell>
          <cell r="JJ940">
            <v>0</v>
          </cell>
          <cell r="JK940">
            <v>0</v>
          </cell>
          <cell r="JL940">
            <v>0</v>
          </cell>
          <cell r="JN940">
            <v>0</v>
          </cell>
          <cell r="JO940">
            <v>0</v>
          </cell>
          <cell r="JP940">
            <v>0</v>
          </cell>
          <cell r="JQ940">
            <v>0</v>
          </cell>
          <cell r="JR940">
            <v>0</v>
          </cell>
          <cell r="JS940">
            <v>0</v>
          </cell>
          <cell r="JT940">
            <v>0</v>
          </cell>
          <cell r="JU940">
            <v>0</v>
          </cell>
          <cell r="JV940">
            <v>0</v>
          </cell>
          <cell r="JX940">
            <v>0</v>
          </cell>
          <cell r="JY940">
            <v>0</v>
          </cell>
          <cell r="JZ940">
            <v>0</v>
          </cell>
          <cell r="KA940">
            <v>0</v>
          </cell>
          <cell r="KB940">
            <v>0</v>
          </cell>
          <cell r="KC940">
            <v>0</v>
          </cell>
          <cell r="KD940">
            <v>0</v>
          </cell>
          <cell r="KE940">
            <v>0</v>
          </cell>
          <cell r="KF940">
            <v>0</v>
          </cell>
          <cell r="KI940">
            <v>0</v>
          </cell>
          <cell r="KJ940">
            <v>0</v>
          </cell>
          <cell r="KK940">
            <v>0</v>
          </cell>
          <cell r="KL940">
            <v>0</v>
          </cell>
          <cell r="KM940">
            <v>0</v>
          </cell>
          <cell r="KN940">
            <v>0</v>
          </cell>
          <cell r="KO940">
            <v>0</v>
          </cell>
          <cell r="LQ940">
            <v>0</v>
          </cell>
          <cell r="LR940">
            <v>0</v>
          </cell>
          <cell r="LS940">
            <v>0</v>
          </cell>
          <cell r="LT940">
            <v>0</v>
          </cell>
          <cell r="LU940">
            <v>0</v>
          </cell>
          <cell r="LV940">
            <v>0</v>
          </cell>
          <cell r="LW940">
            <v>0</v>
          </cell>
          <cell r="MZ940">
            <v>0</v>
          </cell>
          <cell r="NB940">
            <v>0</v>
          </cell>
          <cell r="ND940">
            <v>0</v>
          </cell>
          <cell r="NF940">
            <v>0</v>
          </cell>
          <cell r="NI940">
            <v>0</v>
          </cell>
          <cell r="NK940">
            <v>0</v>
          </cell>
        </row>
        <row r="941">
          <cell r="B941" t="e">
            <v>#REF!</v>
          </cell>
          <cell r="D941"/>
          <cell r="E941">
            <v>0</v>
          </cell>
          <cell r="F941"/>
          <cell r="G941">
            <v>0</v>
          </cell>
          <cell r="H941"/>
          <cell r="I941">
            <v>0</v>
          </cell>
          <cell r="J941"/>
          <cell r="K941">
            <v>0</v>
          </cell>
          <cell r="L941"/>
          <cell r="M941">
            <v>0</v>
          </cell>
          <cell r="N941"/>
          <cell r="O941">
            <v>0</v>
          </cell>
          <cell r="P941"/>
          <cell r="Q941">
            <v>0</v>
          </cell>
          <cell r="R941"/>
          <cell r="S941">
            <v>0</v>
          </cell>
          <cell r="T941"/>
          <cell r="U941">
            <v>0</v>
          </cell>
          <cell r="V941"/>
          <cell r="W941">
            <v>0</v>
          </cell>
          <cell r="X941"/>
          <cell r="Y941">
            <v>0</v>
          </cell>
          <cell r="Z941"/>
          <cell r="AA941">
            <v>0</v>
          </cell>
          <cell r="AB941"/>
          <cell r="AC941">
            <v>0</v>
          </cell>
          <cell r="AD941"/>
          <cell r="AE941">
            <v>0</v>
          </cell>
          <cell r="AF941"/>
          <cell r="AG941">
            <v>0</v>
          </cell>
          <cell r="AH941"/>
          <cell r="AI941">
            <v>0</v>
          </cell>
          <cell r="AJ941"/>
          <cell r="AK941">
            <v>0</v>
          </cell>
          <cell r="AL941"/>
          <cell r="AM941">
            <v>0</v>
          </cell>
          <cell r="AN941"/>
          <cell r="AO941">
            <v>0</v>
          </cell>
          <cell r="AP941"/>
          <cell r="AQ941">
            <v>0</v>
          </cell>
          <cell r="AR941"/>
          <cell r="AS941">
            <v>0</v>
          </cell>
          <cell r="AT941"/>
          <cell r="AU941">
            <v>0</v>
          </cell>
          <cell r="AV941"/>
          <cell r="AW941">
            <v>0</v>
          </cell>
          <cell r="AX941"/>
          <cell r="AY941">
            <v>0</v>
          </cell>
          <cell r="AZ941"/>
          <cell r="BA941">
            <v>0</v>
          </cell>
          <cell r="BB941"/>
          <cell r="BC941">
            <v>0</v>
          </cell>
          <cell r="BD941"/>
          <cell r="BE941">
            <v>0</v>
          </cell>
          <cell r="BF941"/>
          <cell r="BG941">
            <v>0</v>
          </cell>
          <cell r="BH941"/>
          <cell r="BI941">
            <v>0</v>
          </cell>
          <cell r="BJ941"/>
          <cell r="BK941">
            <v>0</v>
          </cell>
          <cell r="BL941"/>
          <cell r="BM941">
            <v>0</v>
          </cell>
          <cell r="BN941"/>
          <cell r="BO941">
            <v>0</v>
          </cell>
          <cell r="BP941"/>
          <cell r="BQ941">
            <v>0</v>
          </cell>
          <cell r="BR941"/>
          <cell r="BS941">
            <v>0</v>
          </cell>
          <cell r="BT941"/>
          <cell r="BU941">
            <v>0</v>
          </cell>
          <cell r="BV941"/>
          <cell r="BW941">
            <v>0</v>
          </cell>
          <cell r="BX941"/>
          <cell r="BY941">
            <v>0</v>
          </cell>
          <cell r="BZ941"/>
          <cell r="CA941">
            <v>0</v>
          </cell>
          <cell r="CB941"/>
          <cell r="CC941">
            <v>0</v>
          </cell>
          <cell r="CD941"/>
          <cell r="CE941">
            <v>0</v>
          </cell>
          <cell r="CF941"/>
          <cell r="CG941">
            <v>0</v>
          </cell>
          <cell r="CH941"/>
          <cell r="CI941">
            <v>0</v>
          </cell>
          <cell r="CJ941"/>
          <cell r="CK941">
            <v>0</v>
          </cell>
          <cell r="CL941"/>
          <cell r="CM941">
            <v>0</v>
          </cell>
          <cell r="CN941"/>
          <cell r="CO941">
            <v>0</v>
          </cell>
          <cell r="CP941"/>
          <cell r="CQ941">
            <v>0</v>
          </cell>
          <cell r="CR941"/>
          <cell r="CS941">
            <v>0</v>
          </cell>
          <cell r="CT941"/>
          <cell r="CU941">
            <v>0</v>
          </cell>
          <cell r="CV941"/>
          <cell r="CW941">
            <v>0</v>
          </cell>
          <cell r="CX941"/>
          <cell r="CY941">
            <v>0</v>
          </cell>
          <cell r="CZ941"/>
          <cell r="DA941">
            <v>0</v>
          </cell>
          <cell r="DB941"/>
          <cell r="DC941">
            <v>0</v>
          </cell>
          <cell r="DD941"/>
          <cell r="DE941">
            <v>0</v>
          </cell>
          <cell r="DF941"/>
          <cell r="DG941">
            <v>0</v>
          </cell>
          <cell r="DH941"/>
          <cell r="DI941">
            <v>0</v>
          </cell>
          <cell r="DJ941"/>
          <cell r="DK941">
            <v>0</v>
          </cell>
          <cell r="DL941"/>
          <cell r="DM941">
            <v>0</v>
          </cell>
          <cell r="DN941"/>
          <cell r="DO941">
            <v>0</v>
          </cell>
          <cell r="DP941"/>
          <cell r="DQ941">
            <v>0</v>
          </cell>
          <cell r="DR941"/>
          <cell r="DS941">
            <v>0</v>
          </cell>
          <cell r="DT941"/>
          <cell r="DU941">
            <v>0</v>
          </cell>
          <cell r="DV941"/>
          <cell r="DW941">
            <v>0</v>
          </cell>
          <cell r="DX941"/>
          <cell r="DY941">
            <v>0</v>
          </cell>
          <cell r="DZ941"/>
          <cell r="EA941">
            <v>0</v>
          </cell>
          <cell r="EB941"/>
          <cell r="EC941">
            <v>0</v>
          </cell>
          <cell r="ED941"/>
          <cell r="EE941">
            <v>0</v>
          </cell>
          <cell r="EF941"/>
          <cell r="EG941">
            <v>0</v>
          </cell>
          <cell r="EH941"/>
          <cell r="EI941">
            <v>0</v>
          </cell>
          <cell r="EJ941"/>
          <cell r="EK941">
            <v>0</v>
          </cell>
          <cell r="EL941"/>
          <cell r="EM941">
            <v>0</v>
          </cell>
          <cell r="EN941"/>
          <cell r="EO941">
            <v>0</v>
          </cell>
          <cell r="EP941"/>
          <cell r="EQ941">
            <v>0</v>
          </cell>
          <cell r="ER941"/>
          <cell r="ES941">
            <v>0</v>
          </cell>
          <cell r="ET941"/>
          <cell r="EU941">
            <v>0</v>
          </cell>
          <cell r="EV941"/>
          <cell r="EW941">
            <v>0</v>
          </cell>
          <cell r="EX941"/>
          <cell r="EY941">
            <v>0</v>
          </cell>
          <cell r="EZ941"/>
          <cell r="FA941">
            <v>0</v>
          </cell>
          <cell r="FB941"/>
          <cell r="FC941">
            <v>0</v>
          </cell>
          <cell r="FD941"/>
          <cell r="FE941">
            <v>0</v>
          </cell>
          <cell r="FF941"/>
          <cell r="FG941">
            <v>0</v>
          </cell>
          <cell r="FH941"/>
          <cell r="FI941">
            <v>0</v>
          </cell>
          <cell r="FJ941"/>
          <cell r="FK941">
            <v>0</v>
          </cell>
          <cell r="FL941"/>
          <cell r="FM941">
            <v>0</v>
          </cell>
          <cell r="FN941"/>
          <cell r="FO941">
            <v>0</v>
          </cell>
          <cell r="FP941"/>
          <cell r="FQ941">
            <v>0</v>
          </cell>
          <cell r="FR941"/>
          <cell r="FS941">
            <v>0</v>
          </cell>
          <cell r="FT941"/>
          <cell r="FU941">
            <v>0</v>
          </cell>
          <cell r="FV941"/>
          <cell r="FW941">
            <v>0</v>
          </cell>
          <cell r="FX941"/>
          <cell r="FY941">
            <v>0</v>
          </cell>
          <cell r="FZ941"/>
          <cell r="GA941">
            <v>0</v>
          </cell>
          <cell r="GB941"/>
          <cell r="GC941">
            <v>0</v>
          </cell>
          <cell r="GD941"/>
          <cell r="GE941">
            <v>0</v>
          </cell>
          <cell r="GF941"/>
          <cell r="GG941">
            <v>0</v>
          </cell>
          <cell r="GH941"/>
          <cell r="GI941">
            <v>0</v>
          </cell>
          <cell r="GJ941"/>
          <cell r="GK941">
            <v>0</v>
          </cell>
          <cell r="GL941"/>
          <cell r="GM941">
            <v>0</v>
          </cell>
          <cell r="GN941"/>
          <cell r="GO941">
            <v>0</v>
          </cell>
          <cell r="GP941"/>
          <cell r="GQ941">
            <v>0</v>
          </cell>
          <cell r="GR941"/>
          <cell r="GS941">
            <v>0</v>
          </cell>
          <cell r="GT941"/>
          <cell r="GU941">
            <v>0</v>
          </cell>
          <cell r="GV941"/>
          <cell r="GW941">
            <v>0</v>
          </cell>
          <cell r="GX941"/>
          <cell r="GY941">
            <v>0</v>
          </cell>
          <cell r="GZ941"/>
          <cell r="HA941">
            <v>0</v>
          </cell>
          <cell r="HB941"/>
          <cell r="HC941">
            <v>0</v>
          </cell>
          <cell r="HD941"/>
          <cell r="HE941">
            <v>0</v>
          </cell>
          <cell r="HF941"/>
          <cell r="HG941">
            <v>0</v>
          </cell>
          <cell r="HH941"/>
          <cell r="HI941">
            <v>0</v>
          </cell>
          <cell r="HJ941"/>
          <cell r="HK941">
            <v>0</v>
          </cell>
          <cell r="HL941"/>
          <cell r="HM941">
            <v>0</v>
          </cell>
          <cell r="HN941"/>
          <cell r="HO941">
            <v>0</v>
          </cell>
          <cell r="HP941"/>
          <cell r="HQ941">
            <v>0</v>
          </cell>
          <cell r="HR941"/>
          <cell r="HS941">
            <v>0</v>
          </cell>
          <cell r="HT941"/>
          <cell r="HU941">
            <v>0</v>
          </cell>
          <cell r="HV941"/>
          <cell r="HW941">
            <v>0</v>
          </cell>
          <cell r="HX941"/>
          <cell r="HY941">
            <v>0</v>
          </cell>
          <cell r="HZ941"/>
          <cell r="IA941">
            <v>0</v>
          </cell>
          <cell r="IB941"/>
          <cell r="IC941">
            <v>0</v>
          </cell>
          <cell r="ID941"/>
          <cell r="IE941">
            <v>0</v>
          </cell>
          <cell r="IF941"/>
          <cell r="IG941">
            <v>0</v>
          </cell>
          <cell r="IH941"/>
          <cell r="II941">
            <v>0</v>
          </cell>
          <cell r="IJ941"/>
          <cell r="IK941">
            <v>0</v>
          </cell>
          <cell r="IL941"/>
          <cell r="IM941">
            <v>0</v>
          </cell>
          <cell r="IN941"/>
          <cell r="IO941">
            <v>0</v>
          </cell>
          <cell r="IP941"/>
          <cell r="IQ941">
            <v>0</v>
          </cell>
          <cell r="IR941"/>
          <cell r="IS941">
            <v>0</v>
          </cell>
          <cell r="IT941"/>
          <cell r="IU941">
            <v>0</v>
          </cell>
          <cell r="IV941"/>
          <cell r="IW941">
            <v>0</v>
          </cell>
          <cell r="IX941"/>
          <cell r="IY941">
            <v>0</v>
          </cell>
          <cell r="IZ941"/>
          <cell r="JA941">
            <v>0</v>
          </cell>
          <cell r="JB941"/>
          <cell r="JD941">
            <v>0</v>
          </cell>
          <cell r="JE941">
            <v>0</v>
          </cell>
          <cell r="JF941">
            <v>0</v>
          </cell>
          <cell r="JG941">
            <v>0</v>
          </cell>
          <cell r="JH941">
            <v>0</v>
          </cell>
          <cell r="JI941">
            <v>0</v>
          </cell>
          <cell r="JJ941">
            <v>0</v>
          </cell>
          <cell r="JK941">
            <v>0</v>
          </cell>
          <cell r="JL941"/>
          <cell r="JN941">
            <v>0</v>
          </cell>
          <cell r="JO941">
            <v>0</v>
          </cell>
          <cell r="JP941">
            <v>0</v>
          </cell>
          <cell r="JQ941">
            <v>0</v>
          </cell>
          <cell r="JR941">
            <v>0</v>
          </cell>
          <cell r="JS941">
            <v>0</v>
          </cell>
          <cell r="JT941">
            <v>0</v>
          </cell>
          <cell r="JU941">
            <v>0</v>
          </cell>
          <cell r="JV941"/>
          <cell r="JX941">
            <v>0</v>
          </cell>
          <cell r="JY941">
            <v>0</v>
          </cell>
          <cell r="JZ941">
            <v>0</v>
          </cell>
          <cell r="KA941">
            <v>0</v>
          </cell>
          <cell r="KB941">
            <v>0</v>
          </cell>
          <cell r="KC941">
            <v>0</v>
          </cell>
          <cell r="KD941">
            <v>0</v>
          </cell>
          <cell r="KE941">
            <v>0</v>
          </cell>
          <cell r="KF941"/>
          <cell r="KI941"/>
          <cell r="KJ941">
            <v>0</v>
          </cell>
          <cell r="KK941"/>
          <cell r="KL941">
            <v>0</v>
          </cell>
          <cell r="KM941"/>
          <cell r="KN941">
            <v>0</v>
          </cell>
          <cell r="KO941"/>
          <cell r="KS941"/>
          <cell r="KT941">
            <v>0</v>
          </cell>
          <cell r="KU941"/>
          <cell r="KV941">
            <v>0</v>
          </cell>
          <cell r="KW941"/>
          <cell r="KX941">
            <v>0</v>
          </cell>
          <cell r="KY941"/>
          <cell r="KZ941">
            <v>0</v>
          </cell>
          <cell r="LA941"/>
          <cell r="LB941">
            <v>0</v>
          </cell>
          <cell r="LC941"/>
          <cell r="LD941">
            <v>0</v>
          </cell>
          <cell r="LE941"/>
          <cell r="LF941">
            <v>0</v>
          </cell>
          <cell r="LG941"/>
          <cell r="LH941">
            <v>0</v>
          </cell>
          <cell r="LI941"/>
          <cell r="LJ941">
            <v>0</v>
          </cell>
          <cell r="LK941"/>
          <cell r="LL941">
            <v>0</v>
          </cell>
          <cell r="LM941"/>
          <cell r="LN941">
            <v>0</v>
          </cell>
          <cell r="LO941"/>
          <cell r="LQ941"/>
          <cell r="LR941">
            <v>0</v>
          </cell>
          <cell r="LS941"/>
          <cell r="LT941">
            <v>0</v>
          </cell>
          <cell r="LU941"/>
          <cell r="LV941">
            <v>0</v>
          </cell>
          <cell r="LW941"/>
          <cell r="MA941"/>
          <cell r="MC941"/>
          <cell r="ME941"/>
          <cell r="MG941"/>
          <cell r="MI941"/>
          <cell r="MK941"/>
          <cell r="MM941"/>
          <cell r="MO941"/>
          <cell r="MQ941"/>
          <cell r="MS941"/>
          <cell r="MU941"/>
          <cell r="MW941"/>
          <cell r="MX941">
            <v>0</v>
          </cell>
          <cell r="MY941"/>
          <cell r="MZ941">
            <v>0</v>
          </cell>
          <cell r="NA941"/>
          <cell r="NB941">
            <v>0</v>
          </cell>
          <cell r="NC941"/>
          <cell r="ND941">
            <v>0</v>
          </cell>
          <cell r="NE941"/>
          <cell r="NF941">
            <v>0</v>
          </cell>
          <cell r="NH941"/>
          <cell r="NI941">
            <v>0</v>
          </cell>
          <cell r="NJ941"/>
          <cell r="NK941">
            <v>0</v>
          </cell>
        </row>
        <row r="942">
          <cell r="B942" t="e">
            <v>#REF!</v>
          </cell>
          <cell r="D942"/>
          <cell r="E942">
            <v>0</v>
          </cell>
          <cell r="F942"/>
          <cell r="G942">
            <v>0</v>
          </cell>
          <cell r="H942"/>
          <cell r="I942">
            <v>0</v>
          </cell>
          <cell r="J942"/>
          <cell r="K942">
            <v>0</v>
          </cell>
          <cell r="L942"/>
          <cell r="M942">
            <v>0</v>
          </cell>
          <cell r="N942"/>
          <cell r="O942">
            <v>0</v>
          </cell>
          <cell r="P942"/>
          <cell r="Q942">
            <v>0</v>
          </cell>
          <cell r="R942"/>
          <cell r="S942">
            <v>0</v>
          </cell>
          <cell r="T942"/>
          <cell r="U942">
            <v>0</v>
          </cell>
          <cell r="V942"/>
          <cell r="W942">
            <v>0</v>
          </cell>
          <cell r="X942"/>
          <cell r="Y942">
            <v>0</v>
          </cell>
          <cell r="Z942"/>
          <cell r="AA942">
            <v>0</v>
          </cell>
          <cell r="AB942"/>
          <cell r="AC942">
            <v>0</v>
          </cell>
          <cell r="AD942"/>
          <cell r="AE942">
            <v>0</v>
          </cell>
          <cell r="AF942"/>
          <cell r="AG942">
            <v>0</v>
          </cell>
          <cell r="AH942"/>
          <cell r="AI942">
            <v>0</v>
          </cell>
          <cell r="AJ942"/>
          <cell r="AK942">
            <v>0</v>
          </cell>
          <cell r="AL942"/>
          <cell r="AM942">
            <v>0</v>
          </cell>
          <cell r="AN942"/>
          <cell r="AO942">
            <v>0</v>
          </cell>
          <cell r="AP942"/>
          <cell r="AQ942">
            <v>0</v>
          </cell>
          <cell r="AR942"/>
          <cell r="AS942">
            <v>0</v>
          </cell>
          <cell r="AT942"/>
          <cell r="AU942">
            <v>0</v>
          </cell>
          <cell r="AV942"/>
          <cell r="AW942">
            <v>0</v>
          </cell>
          <cell r="AX942"/>
          <cell r="AY942">
            <v>0</v>
          </cell>
          <cell r="AZ942"/>
          <cell r="BA942">
            <v>0</v>
          </cell>
          <cell r="BB942"/>
          <cell r="BC942">
            <v>0</v>
          </cell>
          <cell r="BD942"/>
          <cell r="BE942">
            <v>0</v>
          </cell>
          <cell r="BF942"/>
          <cell r="BG942">
            <v>0</v>
          </cell>
          <cell r="BH942"/>
          <cell r="BI942">
            <v>0</v>
          </cell>
          <cell r="BJ942"/>
          <cell r="BK942">
            <v>0</v>
          </cell>
          <cell r="BL942"/>
          <cell r="BM942">
            <v>0</v>
          </cell>
          <cell r="BN942"/>
          <cell r="BO942">
            <v>0</v>
          </cell>
          <cell r="BP942"/>
          <cell r="BQ942">
            <v>0</v>
          </cell>
          <cell r="BR942"/>
          <cell r="BS942">
            <v>0</v>
          </cell>
          <cell r="BT942"/>
          <cell r="BU942">
            <v>0</v>
          </cell>
          <cell r="BV942"/>
          <cell r="BW942">
            <v>0</v>
          </cell>
          <cell r="BX942"/>
          <cell r="BY942">
            <v>0</v>
          </cell>
          <cell r="BZ942"/>
          <cell r="CA942">
            <v>0</v>
          </cell>
          <cell r="CB942"/>
          <cell r="CC942">
            <v>0</v>
          </cell>
          <cell r="CD942"/>
          <cell r="CE942">
            <v>0</v>
          </cell>
          <cell r="CF942"/>
          <cell r="CG942">
            <v>0</v>
          </cell>
          <cell r="CH942"/>
          <cell r="CI942">
            <v>0</v>
          </cell>
          <cell r="CJ942"/>
          <cell r="CK942">
            <v>0</v>
          </cell>
          <cell r="CL942"/>
          <cell r="CM942">
            <v>0</v>
          </cell>
          <cell r="CN942"/>
          <cell r="CO942">
            <v>0</v>
          </cell>
          <cell r="CP942"/>
          <cell r="CQ942">
            <v>0</v>
          </cell>
          <cell r="CR942"/>
          <cell r="CS942">
            <v>0</v>
          </cell>
          <cell r="CT942"/>
          <cell r="CU942">
            <v>0</v>
          </cell>
          <cell r="CV942"/>
          <cell r="CW942">
            <v>0</v>
          </cell>
          <cell r="CX942"/>
          <cell r="CY942">
            <v>0</v>
          </cell>
          <cell r="CZ942"/>
          <cell r="DA942">
            <v>0</v>
          </cell>
          <cell r="DB942"/>
          <cell r="DC942">
            <v>0</v>
          </cell>
          <cell r="DD942"/>
          <cell r="DE942">
            <v>0</v>
          </cell>
          <cell r="DF942"/>
          <cell r="DG942">
            <v>0</v>
          </cell>
          <cell r="DH942"/>
          <cell r="DI942">
            <v>0</v>
          </cell>
          <cell r="DJ942"/>
          <cell r="DK942">
            <v>0</v>
          </cell>
          <cell r="DL942"/>
          <cell r="DM942">
            <v>0</v>
          </cell>
          <cell r="DN942"/>
          <cell r="DO942">
            <v>0</v>
          </cell>
          <cell r="DP942"/>
          <cell r="DQ942">
            <v>0</v>
          </cell>
          <cell r="DR942"/>
          <cell r="DS942">
            <v>0</v>
          </cell>
          <cell r="DT942"/>
          <cell r="DU942">
            <v>0</v>
          </cell>
          <cell r="DV942"/>
          <cell r="DW942">
            <v>0</v>
          </cell>
          <cell r="DX942"/>
          <cell r="DY942">
            <v>0</v>
          </cell>
          <cell r="DZ942"/>
          <cell r="EA942">
            <v>0</v>
          </cell>
          <cell r="EB942"/>
          <cell r="EC942">
            <v>0</v>
          </cell>
          <cell r="ED942"/>
          <cell r="EE942">
            <v>0</v>
          </cell>
          <cell r="EF942"/>
          <cell r="EG942">
            <v>0</v>
          </cell>
          <cell r="EH942"/>
          <cell r="EI942">
            <v>0</v>
          </cell>
          <cell r="EJ942"/>
          <cell r="EK942">
            <v>0</v>
          </cell>
          <cell r="EL942"/>
          <cell r="EM942">
            <v>0</v>
          </cell>
          <cell r="EN942"/>
          <cell r="EO942">
            <v>0</v>
          </cell>
          <cell r="EP942"/>
          <cell r="EQ942">
            <v>0</v>
          </cell>
          <cell r="ER942"/>
          <cell r="ES942">
            <v>0</v>
          </cell>
          <cell r="ET942"/>
          <cell r="EU942">
            <v>0</v>
          </cell>
          <cell r="EV942"/>
          <cell r="EW942">
            <v>0</v>
          </cell>
          <cell r="EX942"/>
          <cell r="EY942">
            <v>0</v>
          </cell>
          <cell r="EZ942"/>
          <cell r="FA942">
            <v>0</v>
          </cell>
          <cell r="FB942"/>
          <cell r="FC942">
            <v>0</v>
          </cell>
          <cell r="FD942"/>
          <cell r="FE942">
            <v>0</v>
          </cell>
          <cell r="FF942"/>
          <cell r="FG942">
            <v>0</v>
          </cell>
          <cell r="FH942"/>
          <cell r="FI942">
            <v>0</v>
          </cell>
          <cell r="FJ942"/>
          <cell r="FK942">
            <v>0</v>
          </cell>
          <cell r="FL942"/>
          <cell r="FM942">
            <v>0</v>
          </cell>
          <cell r="FN942"/>
          <cell r="FO942">
            <v>0</v>
          </cell>
          <cell r="FP942"/>
          <cell r="FQ942">
            <v>0</v>
          </cell>
          <cell r="FR942"/>
          <cell r="FS942">
            <v>0</v>
          </cell>
          <cell r="FT942"/>
          <cell r="FU942">
            <v>0</v>
          </cell>
          <cell r="FV942"/>
          <cell r="FW942">
            <v>0</v>
          </cell>
          <cell r="FX942"/>
          <cell r="FY942">
            <v>0</v>
          </cell>
          <cell r="FZ942"/>
          <cell r="GA942">
            <v>0</v>
          </cell>
          <cell r="GB942"/>
          <cell r="GC942">
            <v>0</v>
          </cell>
          <cell r="GD942"/>
          <cell r="GE942">
            <v>0</v>
          </cell>
          <cell r="GF942"/>
          <cell r="GG942">
            <v>0</v>
          </cell>
          <cell r="GH942"/>
          <cell r="GI942">
            <v>0</v>
          </cell>
          <cell r="GJ942"/>
          <cell r="GK942">
            <v>0</v>
          </cell>
          <cell r="GL942"/>
          <cell r="GM942">
            <v>0</v>
          </cell>
          <cell r="GN942"/>
          <cell r="GO942">
            <v>0</v>
          </cell>
          <cell r="GP942"/>
          <cell r="GQ942">
            <v>0</v>
          </cell>
          <cell r="GR942"/>
          <cell r="GS942">
            <v>0</v>
          </cell>
          <cell r="GT942"/>
          <cell r="GU942">
            <v>0</v>
          </cell>
          <cell r="GV942"/>
          <cell r="GW942">
            <v>0</v>
          </cell>
          <cell r="GX942"/>
          <cell r="GY942">
            <v>0</v>
          </cell>
          <cell r="GZ942"/>
          <cell r="HA942">
            <v>0</v>
          </cell>
          <cell r="HB942"/>
          <cell r="HC942">
            <v>0</v>
          </cell>
          <cell r="HD942"/>
          <cell r="HE942">
            <v>0</v>
          </cell>
          <cell r="HF942"/>
          <cell r="HG942">
            <v>0</v>
          </cell>
          <cell r="HH942"/>
          <cell r="HI942">
            <v>0</v>
          </cell>
          <cell r="HJ942"/>
          <cell r="HK942">
            <v>0</v>
          </cell>
          <cell r="HL942"/>
          <cell r="HM942">
            <v>0</v>
          </cell>
          <cell r="HN942"/>
          <cell r="HO942">
            <v>0</v>
          </cell>
          <cell r="HP942"/>
          <cell r="HQ942">
            <v>0</v>
          </cell>
          <cell r="HR942"/>
          <cell r="HS942">
            <v>0</v>
          </cell>
          <cell r="HT942"/>
          <cell r="HU942">
            <v>0</v>
          </cell>
          <cell r="HV942"/>
          <cell r="HW942">
            <v>0</v>
          </cell>
          <cell r="HX942"/>
          <cell r="HY942">
            <v>0</v>
          </cell>
          <cell r="HZ942"/>
          <cell r="IA942">
            <v>0</v>
          </cell>
          <cell r="IB942"/>
          <cell r="IC942">
            <v>0</v>
          </cell>
          <cell r="ID942"/>
          <cell r="IE942">
            <v>0</v>
          </cell>
          <cell r="IF942"/>
          <cell r="IG942">
            <v>0</v>
          </cell>
          <cell r="IH942"/>
          <cell r="II942">
            <v>0</v>
          </cell>
          <cell r="IJ942"/>
          <cell r="IK942">
            <v>0</v>
          </cell>
          <cell r="IL942"/>
          <cell r="IM942">
            <v>0</v>
          </cell>
          <cell r="IN942"/>
          <cell r="IO942">
            <v>0</v>
          </cell>
          <cell r="IP942"/>
          <cell r="IQ942">
            <v>0</v>
          </cell>
          <cell r="IR942"/>
          <cell r="IS942">
            <v>0</v>
          </cell>
          <cell r="IT942"/>
          <cell r="IU942">
            <v>0</v>
          </cell>
          <cell r="IV942"/>
          <cell r="IW942">
            <v>0</v>
          </cell>
          <cell r="IX942"/>
          <cell r="IY942">
            <v>0</v>
          </cell>
          <cell r="IZ942"/>
          <cell r="JA942">
            <v>0</v>
          </cell>
          <cell r="JB942"/>
          <cell r="JD942">
            <v>0</v>
          </cell>
          <cell r="JE942">
            <v>0</v>
          </cell>
          <cell r="JF942">
            <v>0</v>
          </cell>
          <cell r="JG942">
            <v>0</v>
          </cell>
          <cell r="JH942">
            <v>0</v>
          </cell>
          <cell r="JI942">
            <v>0</v>
          </cell>
          <cell r="JJ942">
            <v>0</v>
          </cell>
          <cell r="JK942">
            <v>0</v>
          </cell>
          <cell r="JL942"/>
          <cell r="JN942">
            <v>0</v>
          </cell>
          <cell r="JO942">
            <v>0</v>
          </cell>
          <cell r="JP942">
            <v>0</v>
          </cell>
          <cell r="JQ942">
            <v>0</v>
          </cell>
          <cell r="JR942">
            <v>0</v>
          </cell>
          <cell r="JS942">
            <v>0</v>
          </cell>
          <cell r="JT942">
            <v>0</v>
          </cell>
          <cell r="JU942">
            <v>0</v>
          </cell>
          <cell r="JV942"/>
          <cell r="JX942">
            <v>0</v>
          </cell>
          <cell r="JY942">
            <v>0</v>
          </cell>
          <cell r="JZ942">
            <v>0</v>
          </cell>
          <cell r="KA942">
            <v>0</v>
          </cell>
          <cell r="KB942">
            <v>0</v>
          </cell>
          <cell r="KC942">
            <v>0</v>
          </cell>
          <cell r="KD942">
            <v>0</v>
          </cell>
          <cell r="KE942">
            <v>0</v>
          </cell>
          <cell r="KF942"/>
          <cell r="KI942"/>
          <cell r="KJ942">
            <v>0</v>
          </cell>
          <cell r="KK942"/>
          <cell r="KL942">
            <v>0</v>
          </cell>
          <cell r="KM942"/>
          <cell r="KN942">
            <v>0</v>
          </cell>
          <cell r="KO942"/>
          <cell r="KS942"/>
          <cell r="KT942">
            <v>0</v>
          </cell>
          <cell r="KU942"/>
          <cell r="KV942">
            <v>0</v>
          </cell>
          <cell r="KW942"/>
          <cell r="KX942">
            <v>0</v>
          </cell>
          <cell r="KY942"/>
          <cell r="KZ942">
            <v>0</v>
          </cell>
          <cell r="LA942"/>
          <cell r="LB942">
            <v>0</v>
          </cell>
          <cell r="LC942"/>
          <cell r="LD942">
            <v>0</v>
          </cell>
          <cell r="LE942"/>
          <cell r="LF942">
            <v>0</v>
          </cell>
          <cell r="LG942"/>
          <cell r="LH942">
            <v>0</v>
          </cell>
          <cell r="LI942"/>
          <cell r="LJ942">
            <v>0</v>
          </cell>
          <cell r="LK942"/>
          <cell r="LL942">
            <v>0</v>
          </cell>
          <cell r="LM942"/>
          <cell r="LN942">
            <v>0</v>
          </cell>
          <cell r="LO942"/>
          <cell r="LQ942"/>
          <cell r="LR942">
            <v>0</v>
          </cell>
          <cell r="LS942"/>
          <cell r="LT942">
            <v>0</v>
          </cell>
          <cell r="LU942"/>
          <cell r="LV942">
            <v>0</v>
          </cell>
          <cell r="LW942"/>
          <cell r="MA942"/>
          <cell r="MC942"/>
          <cell r="ME942"/>
          <cell r="MG942"/>
          <cell r="MI942"/>
          <cell r="MK942"/>
          <cell r="MM942"/>
          <cell r="MO942"/>
          <cell r="MQ942"/>
          <cell r="MS942"/>
          <cell r="MU942"/>
          <cell r="MW942"/>
          <cell r="MX942">
            <v>0</v>
          </cell>
          <cell r="MY942"/>
          <cell r="MZ942">
            <v>0</v>
          </cell>
          <cell r="NA942"/>
          <cell r="NB942">
            <v>0</v>
          </cell>
          <cell r="NC942"/>
          <cell r="ND942">
            <v>0</v>
          </cell>
          <cell r="NE942"/>
          <cell r="NF942">
            <v>0</v>
          </cell>
          <cell r="NH942"/>
          <cell r="NI942">
            <v>0</v>
          </cell>
          <cell r="NJ942"/>
          <cell r="NK942">
            <v>0</v>
          </cell>
        </row>
        <row r="943">
          <cell r="B943" t="e">
            <v>#REF!</v>
          </cell>
          <cell r="D943"/>
          <cell r="E943">
            <v>0</v>
          </cell>
          <cell r="F943"/>
          <cell r="G943">
            <v>0</v>
          </cell>
          <cell r="H943"/>
          <cell r="I943">
            <v>0</v>
          </cell>
          <cell r="J943"/>
          <cell r="K943">
            <v>0</v>
          </cell>
          <cell r="L943"/>
          <cell r="M943">
            <v>0</v>
          </cell>
          <cell r="N943"/>
          <cell r="O943">
            <v>0</v>
          </cell>
          <cell r="P943"/>
          <cell r="Q943">
            <v>0</v>
          </cell>
          <cell r="R943"/>
          <cell r="S943">
            <v>0</v>
          </cell>
          <cell r="T943"/>
          <cell r="U943">
            <v>0</v>
          </cell>
          <cell r="V943"/>
          <cell r="W943">
            <v>0</v>
          </cell>
          <cell r="X943"/>
          <cell r="Y943">
            <v>0</v>
          </cell>
          <cell r="Z943"/>
          <cell r="AA943">
            <v>0</v>
          </cell>
          <cell r="AB943"/>
          <cell r="AC943">
            <v>0</v>
          </cell>
          <cell r="AD943"/>
          <cell r="AE943">
            <v>0</v>
          </cell>
          <cell r="AF943"/>
          <cell r="AG943">
            <v>0</v>
          </cell>
          <cell r="AH943"/>
          <cell r="AI943">
            <v>0</v>
          </cell>
          <cell r="AJ943"/>
          <cell r="AK943">
            <v>0</v>
          </cell>
          <cell r="AL943"/>
          <cell r="AM943">
            <v>0</v>
          </cell>
          <cell r="AN943"/>
          <cell r="AO943">
            <v>0</v>
          </cell>
          <cell r="AP943"/>
          <cell r="AQ943">
            <v>0</v>
          </cell>
          <cell r="AR943"/>
          <cell r="AS943">
            <v>0</v>
          </cell>
          <cell r="AT943"/>
          <cell r="AU943">
            <v>0</v>
          </cell>
          <cell r="AV943"/>
          <cell r="AW943">
            <v>0</v>
          </cell>
          <cell r="AX943"/>
          <cell r="AY943">
            <v>0</v>
          </cell>
          <cell r="AZ943"/>
          <cell r="BA943">
            <v>0</v>
          </cell>
          <cell r="BB943"/>
          <cell r="BC943">
            <v>0</v>
          </cell>
          <cell r="BD943"/>
          <cell r="BE943">
            <v>0</v>
          </cell>
          <cell r="BF943"/>
          <cell r="BG943">
            <v>0</v>
          </cell>
          <cell r="BH943"/>
          <cell r="BI943">
            <v>0</v>
          </cell>
          <cell r="BJ943"/>
          <cell r="BK943">
            <v>0</v>
          </cell>
          <cell r="BL943"/>
          <cell r="BM943">
            <v>0</v>
          </cell>
          <cell r="BN943"/>
          <cell r="BO943">
            <v>0</v>
          </cell>
          <cell r="BP943"/>
          <cell r="BQ943">
            <v>0</v>
          </cell>
          <cell r="BR943"/>
          <cell r="BS943">
            <v>0</v>
          </cell>
          <cell r="BT943"/>
          <cell r="BU943">
            <v>0</v>
          </cell>
          <cell r="BV943"/>
          <cell r="BW943">
            <v>0</v>
          </cell>
          <cell r="BX943"/>
          <cell r="BY943">
            <v>0</v>
          </cell>
          <cell r="BZ943"/>
          <cell r="CA943">
            <v>0</v>
          </cell>
          <cell r="CB943"/>
          <cell r="CC943">
            <v>0</v>
          </cell>
          <cell r="CD943"/>
          <cell r="CE943">
            <v>0</v>
          </cell>
          <cell r="CF943"/>
          <cell r="CG943">
            <v>0</v>
          </cell>
          <cell r="CH943"/>
          <cell r="CI943">
            <v>0</v>
          </cell>
          <cell r="CJ943"/>
          <cell r="CK943">
            <v>0</v>
          </cell>
          <cell r="CL943"/>
          <cell r="CM943">
            <v>0</v>
          </cell>
          <cell r="CN943"/>
          <cell r="CO943">
            <v>0</v>
          </cell>
          <cell r="CP943"/>
          <cell r="CQ943">
            <v>0</v>
          </cell>
          <cell r="CR943"/>
          <cell r="CS943">
            <v>0</v>
          </cell>
          <cell r="CT943"/>
          <cell r="CU943">
            <v>0</v>
          </cell>
          <cell r="CV943"/>
          <cell r="CW943">
            <v>0</v>
          </cell>
          <cell r="CX943"/>
          <cell r="CY943">
            <v>0</v>
          </cell>
          <cell r="CZ943"/>
          <cell r="DA943">
            <v>0</v>
          </cell>
          <cell r="DB943"/>
          <cell r="DC943">
            <v>0</v>
          </cell>
          <cell r="DD943"/>
          <cell r="DE943">
            <v>0</v>
          </cell>
          <cell r="DF943"/>
          <cell r="DG943">
            <v>0</v>
          </cell>
          <cell r="DH943"/>
          <cell r="DI943">
            <v>0</v>
          </cell>
          <cell r="DJ943"/>
          <cell r="DK943">
            <v>0</v>
          </cell>
          <cell r="DL943"/>
          <cell r="DM943">
            <v>0</v>
          </cell>
          <cell r="DN943"/>
          <cell r="DO943">
            <v>0</v>
          </cell>
          <cell r="DP943"/>
          <cell r="DQ943">
            <v>0</v>
          </cell>
          <cell r="DR943"/>
          <cell r="DS943">
            <v>0</v>
          </cell>
          <cell r="DT943"/>
          <cell r="DU943">
            <v>0</v>
          </cell>
          <cell r="DV943"/>
          <cell r="DW943">
            <v>0</v>
          </cell>
          <cell r="DX943"/>
          <cell r="DY943">
            <v>0</v>
          </cell>
          <cell r="DZ943"/>
          <cell r="EA943">
            <v>0</v>
          </cell>
          <cell r="EB943"/>
          <cell r="EC943">
            <v>0</v>
          </cell>
          <cell r="ED943"/>
          <cell r="EE943">
            <v>0</v>
          </cell>
          <cell r="EF943"/>
          <cell r="EG943">
            <v>0</v>
          </cell>
          <cell r="EH943"/>
          <cell r="EI943">
            <v>0</v>
          </cell>
          <cell r="EJ943"/>
          <cell r="EK943">
            <v>0</v>
          </cell>
          <cell r="EL943"/>
          <cell r="EM943">
            <v>0</v>
          </cell>
          <cell r="EN943"/>
          <cell r="EO943">
            <v>0</v>
          </cell>
          <cell r="EP943"/>
          <cell r="EQ943">
            <v>0</v>
          </cell>
          <cell r="ER943"/>
          <cell r="ES943">
            <v>0</v>
          </cell>
          <cell r="ET943"/>
          <cell r="EU943">
            <v>0</v>
          </cell>
          <cell r="EV943"/>
          <cell r="EW943">
            <v>0</v>
          </cell>
          <cell r="EX943"/>
          <cell r="EY943">
            <v>0</v>
          </cell>
          <cell r="EZ943"/>
          <cell r="FA943">
            <v>0</v>
          </cell>
          <cell r="FB943"/>
          <cell r="FC943">
            <v>0</v>
          </cell>
          <cell r="FD943"/>
          <cell r="FE943">
            <v>0</v>
          </cell>
          <cell r="FF943"/>
          <cell r="FG943">
            <v>0</v>
          </cell>
          <cell r="FH943"/>
          <cell r="FI943">
            <v>0</v>
          </cell>
          <cell r="FJ943"/>
          <cell r="FK943">
            <v>0</v>
          </cell>
          <cell r="FL943"/>
          <cell r="FM943">
            <v>0</v>
          </cell>
          <cell r="FN943"/>
          <cell r="FO943">
            <v>0</v>
          </cell>
          <cell r="FP943"/>
          <cell r="FQ943">
            <v>0</v>
          </cell>
          <cell r="FR943"/>
          <cell r="FS943">
            <v>0</v>
          </cell>
          <cell r="FT943"/>
          <cell r="FU943">
            <v>0</v>
          </cell>
          <cell r="FV943"/>
          <cell r="FW943">
            <v>0</v>
          </cell>
          <cell r="FX943"/>
          <cell r="FY943">
            <v>0</v>
          </cell>
          <cell r="FZ943"/>
          <cell r="GA943">
            <v>0</v>
          </cell>
          <cell r="GB943"/>
          <cell r="GC943">
            <v>0</v>
          </cell>
          <cell r="GD943"/>
          <cell r="GE943">
            <v>0</v>
          </cell>
          <cell r="GF943"/>
          <cell r="GG943">
            <v>0</v>
          </cell>
          <cell r="GH943"/>
          <cell r="GI943">
            <v>0</v>
          </cell>
          <cell r="GJ943"/>
          <cell r="GK943">
            <v>0</v>
          </cell>
          <cell r="GL943"/>
          <cell r="GM943">
            <v>0</v>
          </cell>
          <cell r="GN943"/>
          <cell r="GO943">
            <v>0</v>
          </cell>
          <cell r="GP943"/>
          <cell r="GQ943">
            <v>0</v>
          </cell>
          <cell r="GR943"/>
          <cell r="GS943">
            <v>0</v>
          </cell>
          <cell r="GT943"/>
          <cell r="GU943">
            <v>0</v>
          </cell>
          <cell r="GV943"/>
          <cell r="GW943">
            <v>0</v>
          </cell>
          <cell r="GX943"/>
          <cell r="GY943">
            <v>0</v>
          </cell>
          <cell r="GZ943"/>
          <cell r="HA943">
            <v>0</v>
          </cell>
          <cell r="HB943"/>
          <cell r="HC943">
            <v>0</v>
          </cell>
          <cell r="HD943"/>
          <cell r="HE943">
            <v>0</v>
          </cell>
          <cell r="HF943"/>
          <cell r="HG943">
            <v>0</v>
          </cell>
          <cell r="HH943"/>
          <cell r="HI943">
            <v>0</v>
          </cell>
          <cell r="HJ943"/>
          <cell r="HK943">
            <v>0</v>
          </cell>
          <cell r="HL943"/>
          <cell r="HM943">
            <v>0</v>
          </cell>
          <cell r="HN943"/>
          <cell r="HO943">
            <v>0</v>
          </cell>
          <cell r="HP943"/>
          <cell r="HQ943">
            <v>0</v>
          </cell>
          <cell r="HR943"/>
          <cell r="HS943">
            <v>0</v>
          </cell>
          <cell r="HT943"/>
          <cell r="HU943">
            <v>0</v>
          </cell>
          <cell r="HV943"/>
          <cell r="HW943">
            <v>0</v>
          </cell>
          <cell r="HX943"/>
          <cell r="HY943">
            <v>0</v>
          </cell>
          <cell r="HZ943"/>
          <cell r="IA943">
            <v>0</v>
          </cell>
          <cell r="IB943"/>
          <cell r="IC943">
            <v>0</v>
          </cell>
          <cell r="ID943"/>
          <cell r="IE943">
            <v>0</v>
          </cell>
          <cell r="IF943"/>
          <cell r="IG943">
            <v>0</v>
          </cell>
          <cell r="IH943"/>
          <cell r="II943">
            <v>0</v>
          </cell>
          <cell r="IJ943"/>
          <cell r="IK943">
            <v>0</v>
          </cell>
          <cell r="IL943"/>
          <cell r="IM943">
            <v>0</v>
          </cell>
          <cell r="IN943"/>
          <cell r="IO943">
            <v>0</v>
          </cell>
          <cell r="IP943"/>
          <cell r="IQ943">
            <v>0</v>
          </cell>
          <cell r="IR943"/>
          <cell r="IS943">
            <v>0</v>
          </cell>
          <cell r="IT943"/>
          <cell r="IU943">
            <v>0</v>
          </cell>
          <cell r="IV943"/>
          <cell r="IW943">
            <v>0</v>
          </cell>
          <cell r="IX943"/>
          <cell r="IY943">
            <v>0</v>
          </cell>
          <cell r="IZ943"/>
          <cell r="JA943">
            <v>0</v>
          </cell>
          <cell r="JB943"/>
          <cell r="JD943">
            <v>0</v>
          </cell>
          <cell r="JE943">
            <v>0</v>
          </cell>
          <cell r="JF943">
            <v>0</v>
          </cell>
          <cell r="JG943">
            <v>0</v>
          </cell>
          <cell r="JH943">
            <v>0</v>
          </cell>
          <cell r="JI943">
            <v>0</v>
          </cell>
          <cell r="JJ943">
            <v>0</v>
          </cell>
          <cell r="JK943">
            <v>0</v>
          </cell>
          <cell r="JL943"/>
          <cell r="JN943">
            <v>0</v>
          </cell>
          <cell r="JO943">
            <v>0</v>
          </cell>
          <cell r="JP943">
            <v>0</v>
          </cell>
          <cell r="JQ943">
            <v>0</v>
          </cell>
          <cell r="JR943">
            <v>0</v>
          </cell>
          <cell r="JS943">
            <v>0</v>
          </cell>
          <cell r="JT943">
            <v>0</v>
          </cell>
          <cell r="JU943">
            <v>0</v>
          </cell>
          <cell r="JV943"/>
          <cell r="JX943">
            <v>0</v>
          </cell>
          <cell r="JY943">
            <v>0</v>
          </cell>
          <cell r="JZ943">
            <v>0</v>
          </cell>
          <cell r="KA943">
            <v>0</v>
          </cell>
          <cell r="KB943">
            <v>0</v>
          </cell>
          <cell r="KC943">
            <v>0</v>
          </cell>
          <cell r="KD943">
            <v>0</v>
          </cell>
          <cell r="KE943">
            <v>0</v>
          </cell>
          <cell r="KF943"/>
          <cell r="KI943"/>
          <cell r="KJ943">
            <v>0</v>
          </cell>
          <cell r="KK943"/>
          <cell r="KL943">
            <v>0</v>
          </cell>
          <cell r="KM943"/>
          <cell r="KN943">
            <v>0</v>
          </cell>
          <cell r="KO943"/>
          <cell r="KS943"/>
          <cell r="KT943">
            <v>0</v>
          </cell>
          <cell r="KU943"/>
          <cell r="KV943">
            <v>0</v>
          </cell>
          <cell r="KW943"/>
          <cell r="KX943">
            <v>0</v>
          </cell>
          <cell r="KY943"/>
          <cell r="KZ943">
            <v>0</v>
          </cell>
          <cell r="LA943"/>
          <cell r="LB943">
            <v>0</v>
          </cell>
          <cell r="LC943"/>
          <cell r="LD943">
            <v>0</v>
          </cell>
          <cell r="LE943"/>
          <cell r="LF943">
            <v>0</v>
          </cell>
          <cell r="LG943"/>
          <cell r="LH943">
            <v>0</v>
          </cell>
          <cell r="LI943"/>
          <cell r="LJ943">
            <v>0</v>
          </cell>
          <cell r="LK943"/>
          <cell r="LL943">
            <v>0</v>
          </cell>
          <cell r="LM943"/>
          <cell r="LN943">
            <v>0</v>
          </cell>
          <cell r="LO943"/>
          <cell r="LQ943"/>
          <cell r="LR943">
            <v>0</v>
          </cell>
          <cell r="LS943"/>
          <cell r="LT943">
            <v>0</v>
          </cell>
          <cell r="LU943"/>
          <cell r="LV943">
            <v>0</v>
          </cell>
          <cell r="LW943"/>
          <cell r="MA943"/>
          <cell r="MC943"/>
          <cell r="ME943"/>
          <cell r="MG943"/>
          <cell r="MI943"/>
          <cell r="MK943"/>
          <cell r="MM943"/>
          <cell r="MO943"/>
          <cell r="MQ943"/>
          <cell r="MS943"/>
          <cell r="MU943"/>
          <cell r="MW943"/>
          <cell r="MX943">
            <v>0</v>
          </cell>
          <cell r="MY943"/>
          <cell r="MZ943">
            <v>0</v>
          </cell>
          <cell r="NA943"/>
          <cell r="NB943">
            <v>0</v>
          </cell>
          <cell r="NC943"/>
          <cell r="ND943">
            <v>0</v>
          </cell>
          <cell r="NE943"/>
          <cell r="NF943">
            <v>0</v>
          </cell>
          <cell r="NH943"/>
          <cell r="NI943">
            <v>0</v>
          </cell>
          <cell r="NJ943"/>
          <cell r="NK943">
            <v>0</v>
          </cell>
        </row>
        <row r="944">
          <cell r="B944" t="e">
            <v>#REF!</v>
          </cell>
          <cell r="D944"/>
          <cell r="E944">
            <v>0</v>
          </cell>
          <cell r="F944"/>
          <cell r="G944">
            <v>0</v>
          </cell>
          <cell r="H944"/>
          <cell r="I944">
            <v>0</v>
          </cell>
          <cell r="J944"/>
          <cell r="K944">
            <v>0</v>
          </cell>
          <cell r="L944"/>
          <cell r="M944">
            <v>0</v>
          </cell>
          <cell r="N944"/>
          <cell r="O944">
            <v>0</v>
          </cell>
          <cell r="P944"/>
          <cell r="Q944">
            <v>0</v>
          </cell>
          <cell r="R944"/>
          <cell r="S944">
            <v>0</v>
          </cell>
          <cell r="T944"/>
          <cell r="U944">
            <v>0</v>
          </cell>
          <cell r="V944"/>
          <cell r="W944">
            <v>0</v>
          </cell>
          <cell r="X944"/>
          <cell r="Y944">
            <v>0</v>
          </cell>
          <cell r="Z944"/>
          <cell r="AA944">
            <v>0</v>
          </cell>
          <cell r="AB944"/>
          <cell r="AC944">
            <v>0</v>
          </cell>
          <cell r="AD944"/>
          <cell r="AE944">
            <v>0</v>
          </cell>
          <cell r="AF944"/>
          <cell r="AG944">
            <v>0</v>
          </cell>
          <cell r="AH944"/>
          <cell r="AI944">
            <v>0</v>
          </cell>
          <cell r="AJ944"/>
          <cell r="AK944">
            <v>0</v>
          </cell>
          <cell r="AL944"/>
          <cell r="AM944">
            <v>0</v>
          </cell>
          <cell r="AN944"/>
          <cell r="AO944">
            <v>0</v>
          </cell>
          <cell r="AP944"/>
          <cell r="AQ944">
            <v>0</v>
          </cell>
          <cell r="AR944"/>
          <cell r="AS944">
            <v>0</v>
          </cell>
          <cell r="AT944"/>
          <cell r="AU944">
            <v>0</v>
          </cell>
          <cell r="AV944"/>
          <cell r="AW944">
            <v>0</v>
          </cell>
          <cell r="AX944"/>
          <cell r="AY944">
            <v>0</v>
          </cell>
          <cell r="AZ944"/>
          <cell r="BA944">
            <v>0</v>
          </cell>
          <cell r="BB944"/>
          <cell r="BC944">
            <v>0</v>
          </cell>
          <cell r="BD944"/>
          <cell r="BE944">
            <v>0</v>
          </cell>
          <cell r="BF944"/>
          <cell r="BG944">
            <v>0</v>
          </cell>
          <cell r="BH944"/>
          <cell r="BI944">
            <v>0</v>
          </cell>
          <cell r="BJ944"/>
          <cell r="BK944">
            <v>0</v>
          </cell>
          <cell r="BL944"/>
          <cell r="BM944">
            <v>0</v>
          </cell>
          <cell r="BN944"/>
          <cell r="BO944">
            <v>0</v>
          </cell>
          <cell r="BP944"/>
          <cell r="BQ944">
            <v>0</v>
          </cell>
          <cell r="BR944"/>
          <cell r="BS944">
            <v>0</v>
          </cell>
          <cell r="BT944"/>
          <cell r="BU944">
            <v>0</v>
          </cell>
          <cell r="BV944"/>
          <cell r="BW944">
            <v>0</v>
          </cell>
          <cell r="BX944"/>
          <cell r="BY944">
            <v>0</v>
          </cell>
          <cell r="BZ944"/>
          <cell r="CA944">
            <v>0</v>
          </cell>
          <cell r="CB944"/>
          <cell r="CC944">
            <v>0</v>
          </cell>
          <cell r="CD944"/>
          <cell r="CE944">
            <v>0</v>
          </cell>
          <cell r="CF944"/>
          <cell r="CG944">
            <v>0</v>
          </cell>
          <cell r="CH944"/>
          <cell r="CI944">
            <v>0</v>
          </cell>
          <cell r="CJ944"/>
          <cell r="CK944">
            <v>0</v>
          </cell>
          <cell r="CL944"/>
          <cell r="CM944">
            <v>0</v>
          </cell>
          <cell r="CN944"/>
          <cell r="CO944">
            <v>0</v>
          </cell>
          <cell r="CP944"/>
          <cell r="CQ944">
            <v>0</v>
          </cell>
          <cell r="CR944"/>
          <cell r="CS944">
            <v>0</v>
          </cell>
          <cell r="CT944"/>
          <cell r="CU944">
            <v>0</v>
          </cell>
          <cell r="CV944"/>
          <cell r="CW944">
            <v>0</v>
          </cell>
          <cell r="CX944"/>
          <cell r="CY944">
            <v>0</v>
          </cell>
          <cell r="CZ944"/>
          <cell r="DA944">
            <v>0</v>
          </cell>
          <cell r="DB944"/>
          <cell r="DC944">
            <v>0</v>
          </cell>
          <cell r="DD944"/>
          <cell r="DE944">
            <v>0</v>
          </cell>
          <cell r="DF944"/>
          <cell r="DG944">
            <v>0</v>
          </cell>
          <cell r="DH944"/>
          <cell r="DI944">
            <v>0</v>
          </cell>
          <cell r="DJ944"/>
          <cell r="DK944">
            <v>0</v>
          </cell>
          <cell r="DL944"/>
          <cell r="DM944">
            <v>0</v>
          </cell>
          <cell r="DN944"/>
          <cell r="DO944">
            <v>0</v>
          </cell>
          <cell r="DP944"/>
          <cell r="DQ944">
            <v>0</v>
          </cell>
          <cell r="DR944"/>
          <cell r="DS944">
            <v>0</v>
          </cell>
          <cell r="DT944"/>
          <cell r="DU944">
            <v>0</v>
          </cell>
          <cell r="DV944"/>
          <cell r="DW944">
            <v>0</v>
          </cell>
          <cell r="DX944"/>
          <cell r="DY944">
            <v>0</v>
          </cell>
          <cell r="DZ944"/>
          <cell r="EA944">
            <v>0</v>
          </cell>
          <cell r="EB944"/>
          <cell r="EC944">
            <v>0</v>
          </cell>
          <cell r="ED944"/>
          <cell r="EE944">
            <v>0</v>
          </cell>
          <cell r="EF944"/>
          <cell r="EG944">
            <v>0</v>
          </cell>
          <cell r="EH944"/>
          <cell r="EI944">
            <v>0</v>
          </cell>
          <cell r="EJ944"/>
          <cell r="EK944">
            <v>0</v>
          </cell>
          <cell r="EL944"/>
          <cell r="EM944">
            <v>0</v>
          </cell>
          <cell r="EN944"/>
          <cell r="EO944">
            <v>0</v>
          </cell>
          <cell r="EP944"/>
          <cell r="EQ944">
            <v>0</v>
          </cell>
          <cell r="ER944"/>
          <cell r="ES944">
            <v>0</v>
          </cell>
          <cell r="ET944"/>
          <cell r="EU944">
            <v>0</v>
          </cell>
          <cell r="EV944"/>
          <cell r="EW944">
            <v>0</v>
          </cell>
          <cell r="EX944"/>
          <cell r="EY944">
            <v>0</v>
          </cell>
          <cell r="EZ944"/>
          <cell r="FA944">
            <v>0</v>
          </cell>
          <cell r="FB944"/>
          <cell r="FC944">
            <v>0</v>
          </cell>
          <cell r="FD944"/>
          <cell r="FE944">
            <v>0</v>
          </cell>
          <cell r="FF944"/>
          <cell r="FG944">
            <v>0</v>
          </cell>
          <cell r="FH944"/>
          <cell r="FI944">
            <v>0</v>
          </cell>
          <cell r="FJ944"/>
          <cell r="FK944">
            <v>0</v>
          </cell>
          <cell r="FL944"/>
          <cell r="FM944">
            <v>0</v>
          </cell>
          <cell r="FN944"/>
          <cell r="FO944">
            <v>0</v>
          </cell>
          <cell r="FP944"/>
          <cell r="FQ944">
            <v>0</v>
          </cell>
          <cell r="FR944"/>
          <cell r="FS944">
            <v>0</v>
          </cell>
          <cell r="FT944"/>
          <cell r="FU944">
            <v>0</v>
          </cell>
          <cell r="FV944"/>
          <cell r="FW944">
            <v>0</v>
          </cell>
          <cell r="FX944"/>
          <cell r="FY944">
            <v>0</v>
          </cell>
          <cell r="FZ944"/>
          <cell r="GA944">
            <v>0</v>
          </cell>
          <cell r="GB944"/>
          <cell r="GC944">
            <v>0</v>
          </cell>
          <cell r="GD944"/>
          <cell r="GE944">
            <v>0</v>
          </cell>
          <cell r="GF944"/>
          <cell r="GG944">
            <v>0</v>
          </cell>
          <cell r="GH944"/>
          <cell r="GI944">
            <v>0</v>
          </cell>
          <cell r="GJ944"/>
          <cell r="GK944">
            <v>0</v>
          </cell>
          <cell r="GL944"/>
          <cell r="GM944">
            <v>0</v>
          </cell>
          <cell r="GN944"/>
          <cell r="GO944">
            <v>0</v>
          </cell>
          <cell r="GP944"/>
          <cell r="GQ944">
            <v>0</v>
          </cell>
          <cell r="GR944"/>
          <cell r="GS944">
            <v>0</v>
          </cell>
          <cell r="GT944"/>
          <cell r="GU944">
            <v>0</v>
          </cell>
          <cell r="GV944"/>
          <cell r="GW944">
            <v>0</v>
          </cell>
          <cell r="GX944"/>
          <cell r="GY944">
            <v>0</v>
          </cell>
          <cell r="GZ944"/>
          <cell r="HA944">
            <v>0</v>
          </cell>
          <cell r="HB944"/>
          <cell r="HC944">
            <v>0</v>
          </cell>
          <cell r="HD944"/>
          <cell r="HE944">
            <v>0</v>
          </cell>
          <cell r="HF944"/>
          <cell r="HG944">
            <v>0</v>
          </cell>
          <cell r="HH944"/>
          <cell r="HI944">
            <v>0</v>
          </cell>
          <cell r="HJ944"/>
          <cell r="HK944">
            <v>0</v>
          </cell>
          <cell r="HL944"/>
          <cell r="HM944">
            <v>0</v>
          </cell>
          <cell r="HN944"/>
          <cell r="HO944">
            <v>0</v>
          </cell>
          <cell r="HP944"/>
          <cell r="HQ944">
            <v>0</v>
          </cell>
          <cell r="HR944"/>
          <cell r="HS944">
            <v>0</v>
          </cell>
          <cell r="HT944"/>
          <cell r="HU944">
            <v>0</v>
          </cell>
          <cell r="HV944"/>
          <cell r="HW944">
            <v>0</v>
          </cell>
          <cell r="HX944"/>
          <cell r="HY944">
            <v>0</v>
          </cell>
          <cell r="HZ944"/>
          <cell r="IA944">
            <v>0</v>
          </cell>
          <cell r="IB944"/>
          <cell r="IC944">
            <v>0</v>
          </cell>
          <cell r="ID944"/>
          <cell r="IE944">
            <v>0</v>
          </cell>
          <cell r="IF944"/>
          <cell r="IG944">
            <v>0</v>
          </cell>
          <cell r="IH944"/>
          <cell r="II944">
            <v>0</v>
          </cell>
          <cell r="IJ944"/>
          <cell r="IK944">
            <v>0</v>
          </cell>
          <cell r="IL944"/>
          <cell r="IM944">
            <v>0</v>
          </cell>
          <cell r="IN944"/>
          <cell r="IO944">
            <v>0</v>
          </cell>
          <cell r="IP944"/>
          <cell r="IQ944">
            <v>0</v>
          </cell>
          <cell r="IR944"/>
          <cell r="IS944">
            <v>0</v>
          </cell>
          <cell r="IT944"/>
          <cell r="IU944">
            <v>0</v>
          </cell>
          <cell r="IV944"/>
          <cell r="IW944">
            <v>0</v>
          </cell>
          <cell r="IX944"/>
          <cell r="IY944">
            <v>0</v>
          </cell>
          <cell r="IZ944"/>
          <cell r="JA944">
            <v>0</v>
          </cell>
          <cell r="JB944"/>
          <cell r="JD944">
            <v>0</v>
          </cell>
          <cell r="JE944">
            <v>0</v>
          </cell>
          <cell r="JF944">
            <v>0</v>
          </cell>
          <cell r="JG944">
            <v>0</v>
          </cell>
          <cell r="JH944">
            <v>0</v>
          </cell>
          <cell r="JI944">
            <v>0</v>
          </cell>
          <cell r="JJ944">
            <v>0</v>
          </cell>
          <cell r="JK944">
            <v>0</v>
          </cell>
          <cell r="JL944"/>
          <cell r="JN944">
            <v>0</v>
          </cell>
          <cell r="JO944">
            <v>0</v>
          </cell>
          <cell r="JP944">
            <v>0</v>
          </cell>
          <cell r="JQ944">
            <v>0</v>
          </cell>
          <cell r="JR944">
            <v>0</v>
          </cell>
          <cell r="JS944">
            <v>0</v>
          </cell>
          <cell r="JT944">
            <v>0</v>
          </cell>
          <cell r="JU944">
            <v>0</v>
          </cell>
          <cell r="JV944"/>
          <cell r="JX944">
            <v>0</v>
          </cell>
          <cell r="JY944">
            <v>0</v>
          </cell>
          <cell r="JZ944">
            <v>0</v>
          </cell>
          <cell r="KA944">
            <v>0</v>
          </cell>
          <cell r="KB944">
            <v>0</v>
          </cell>
          <cell r="KC944">
            <v>0</v>
          </cell>
          <cell r="KD944">
            <v>0</v>
          </cell>
          <cell r="KE944">
            <v>0</v>
          </cell>
          <cell r="KF944"/>
          <cell r="KI944"/>
          <cell r="KJ944">
            <v>0</v>
          </cell>
          <cell r="KK944"/>
          <cell r="KL944">
            <v>0</v>
          </cell>
          <cell r="KM944"/>
          <cell r="KN944">
            <v>0</v>
          </cell>
          <cell r="KO944"/>
          <cell r="KS944"/>
          <cell r="KT944">
            <v>0</v>
          </cell>
          <cell r="KU944"/>
          <cell r="KV944">
            <v>0</v>
          </cell>
          <cell r="KW944"/>
          <cell r="KX944">
            <v>0</v>
          </cell>
          <cell r="KY944"/>
          <cell r="KZ944">
            <v>0</v>
          </cell>
          <cell r="LA944"/>
          <cell r="LB944">
            <v>0</v>
          </cell>
          <cell r="LC944"/>
          <cell r="LD944">
            <v>0</v>
          </cell>
          <cell r="LE944"/>
          <cell r="LF944">
            <v>0</v>
          </cell>
          <cell r="LG944"/>
          <cell r="LH944">
            <v>0</v>
          </cell>
          <cell r="LI944"/>
          <cell r="LJ944">
            <v>0</v>
          </cell>
          <cell r="LK944"/>
          <cell r="LL944">
            <v>0</v>
          </cell>
          <cell r="LM944"/>
          <cell r="LN944">
            <v>0</v>
          </cell>
          <cell r="LO944"/>
          <cell r="LQ944"/>
          <cell r="LR944">
            <v>0</v>
          </cell>
          <cell r="LS944"/>
          <cell r="LT944">
            <v>0</v>
          </cell>
          <cell r="LU944"/>
          <cell r="LV944">
            <v>0</v>
          </cell>
          <cell r="LW944"/>
          <cell r="MA944"/>
          <cell r="MC944"/>
          <cell r="ME944"/>
          <cell r="MG944"/>
          <cell r="MI944"/>
          <cell r="MK944"/>
          <cell r="MM944"/>
          <cell r="MO944"/>
          <cell r="MQ944"/>
          <cell r="MS944"/>
          <cell r="MU944"/>
          <cell r="MW944"/>
          <cell r="MX944">
            <v>0</v>
          </cell>
          <cell r="MY944"/>
          <cell r="MZ944">
            <v>0</v>
          </cell>
          <cell r="NA944"/>
          <cell r="NB944">
            <v>0</v>
          </cell>
          <cell r="NC944"/>
          <cell r="ND944">
            <v>0</v>
          </cell>
          <cell r="NE944"/>
          <cell r="NF944">
            <v>0</v>
          </cell>
          <cell r="NH944"/>
          <cell r="NI944">
            <v>0</v>
          </cell>
          <cell r="NJ944"/>
          <cell r="NK944">
            <v>0</v>
          </cell>
        </row>
        <row r="945">
          <cell r="B945" t="e">
            <v>#REF!</v>
          </cell>
          <cell r="D945"/>
          <cell r="E945">
            <v>0</v>
          </cell>
          <cell r="F945"/>
          <cell r="G945">
            <v>0</v>
          </cell>
          <cell r="H945"/>
          <cell r="I945">
            <v>0</v>
          </cell>
          <cell r="J945"/>
          <cell r="K945">
            <v>0</v>
          </cell>
          <cell r="L945"/>
          <cell r="M945">
            <v>0</v>
          </cell>
          <cell r="N945"/>
          <cell r="O945">
            <v>0</v>
          </cell>
          <cell r="P945"/>
          <cell r="Q945">
            <v>0</v>
          </cell>
          <cell r="R945"/>
          <cell r="S945">
            <v>0</v>
          </cell>
          <cell r="T945"/>
          <cell r="U945">
            <v>0</v>
          </cell>
          <cell r="V945"/>
          <cell r="W945">
            <v>0</v>
          </cell>
          <cell r="X945"/>
          <cell r="Y945">
            <v>0</v>
          </cell>
          <cell r="Z945"/>
          <cell r="AA945">
            <v>0</v>
          </cell>
          <cell r="AB945"/>
          <cell r="AC945">
            <v>0</v>
          </cell>
          <cell r="AD945"/>
          <cell r="AE945">
            <v>0</v>
          </cell>
          <cell r="AF945"/>
          <cell r="AG945">
            <v>0</v>
          </cell>
          <cell r="AH945"/>
          <cell r="AI945">
            <v>0</v>
          </cell>
          <cell r="AJ945"/>
          <cell r="AK945">
            <v>0</v>
          </cell>
          <cell r="AL945"/>
          <cell r="AM945">
            <v>0</v>
          </cell>
          <cell r="AN945"/>
          <cell r="AO945">
            <v>0</v>
          </cell>
          <cell r="AP945"/>
          <cell r="AQ945">
            <v>0</v>
          </cell>
          <cell r="AR945"/>
          <cell r="AS945">
            <v>0</v>
          </cell>
          <cell r="AT945"/>
          <cell r="AU945">
            <v>0</v>
          </cell>
          <cell r="AV945"/>
          <cell r="AW945">
            <v>0</v>
          </cell>
          <cell r="AX945"/>
          <cell r="AY945">
            <v>0</v>
          </cell>
          <cell r="AZ945"/>
          <cell r="BA945">
            <v>0</v>
          </cell>
          <cell r="BB945"/>
          <cell r="BC945">
            <v>0</v>
          </cell>
          <cell r="BD945"/>
          <cell r="BE945">
            <v>0</v>
          </cell>
          <cell r="BF945"/>
          <cell r="BG945">
            <v>0</v>
          </cell>
          <cell r="BH945"/>
          <cell r="BI945">
            <v>0</v>
          </cell>
          <cell r="BJ945"/>
          <cell r="BK945">
            <v>0</v>
          </cell>
          <cell r="BL945"/>
          <cell r="BM945">
            <v>0</v>
          </cell>
          <cell r="BN945"/>
          <cell r="BO945">
            <v>0</v>
          </cell>
          <cell r="BP945"/>
          <cell r="BQ945">
            <v>0</v>
          </cell>
          <cell r="BR945"/>
          <cell r="BS945">
            <v>0</v>
          </cell>
          <cell r="BT945"/>
          <cell r="BU945">
            <v>0</v>
          </cell>
          <cell r="BV945"/>
          <cell r="BW945">
            <v>0</v>
          </cell>
          <cell r="BX945"/>
          <cell r="BY945">
            <v>0</v>
          </cell>
          <cell r="BZ945"/>
          <cell r="CA945">
            <v>0</v>
          </cell>
          <cell r="CB945"/>
          <cell r="CC945">
            <v>0</v>
          </cell>
          <cell r="CD945"/>
          <cell r="CE945">
            <v>0</v>
          </cell>
          <cell r="CF945"/>
          <cell r="CG945">
            <v>0</v>
          </cell>
          <cell r="CH945"/>
          <cell r="CI945">
            <v>0</v>
          </cell>
          <cell r="CJ945"/>
          <cell r="CK945">
            <v>0</v>
          </cell>
          <cell r="CL945"/>
          <cell r="CM945">
            <v>0</v>
          </cell>
          <cell r="CN945"/>
          <cell r="CO945">
            <v>0</v>
          </cell>
          <cell r="CP945"/>
          <cell r="CQ945">
            <v>0</v>
          </cell>
          <cell r="CR945"/>
          <cell r="CS945">
            <v>0</v>
          </cell>
          <cell r="CT945"/>
          <cell r="CU945">
            <v>0</v>
          </cell>
          <cell r="CV945"/>
          <cell r="CW945">
            <v>0</v>
          </cell>
          <cell r="CX945"/>
          <cell r="CY945">
            <v>0</v>
          </cell>
          <cell r="CZ945"/>
          <cell r="DA945">
            <v>0</v>
          </cell>
          <cell r="DB945"/>
          <cell r="DC945">
            <v>0</v>
          </cell>
          <cell r="DD945"/>
          <cell r="DE945">
            <v>0</v>
          </cell>
          <cell r="DF945"/>
          <cell r="DG945">
            <v>0</v>
          </cell>
          <cell r="DH945"/>
          <cell r="DI945">
            <v>0</v>
          </cell>
          <cell r="DJ945"/>
          <cell r="DK945">
            <v>0</v>
          </cell>
          <cell r="DL945"/>
          <cell r="DM945">
            <v>0</v>
          </cell>
          <cell r="DN945"/>
          <cell r="DO945">
            <v>0</v>
          </cell>
          <cell r="DP945"/>
          <cell r="DQ945">
            <v>0</v>
          </cell>
          <cell r="DR945"/>
          <cell r="DS945">
            <v>0</v>
          </cell>
          <cell r="DT945"/>
          <cell r="DU945">
            <v>0</v>
          </cell>
          <cell r="DV945"/>
          <cell r="DW945">
            <v>0</v>
          </cell>
          <cell r="DX945"/>
          <cell r="DY945">
            <v>0</v>
          </cell>
          <cell r="DZ945"/>
          <cell r="EA945">
            <v>0</v>
          </cell>
          <cell r="EB945"/>
          <cell r="EC945">
            <v>0</v>
          </cell>
          <cell r="ED945"/>
          <cell r="EE945">
            <v>0</v>
          </cell>
          <cell r="EF945"/>
          <cell r="EG945">
            <v>0</v>
          </cell>
          <cell r="EH945"/>
          <cell r="EI945">
            <v>0</v>
          </cell>
          <cell r="EJ945"/>
          <cell r="EK945">
            <v>0</v>
          </cell>
          <cell r="EL945"/>
          <cell r="EM945">
            <v>0</v>
          </cell>
          <cell r="EN945"/>
          <cell r="EO945">
            <v>0</v>
          </cell>
          <cell r="EP945"/>
          <cell r="EQ945">
            <v>0</v>
          </cell>
          <cell r="ER945"/>
          <cell r="ES945">
            <v>0</v>
          </cell>
          <cell r="ET945"/>
          <cell r="EU945">
            <v>0</v>
          </cell>
          <cell r="EV945"/>
          <cell r="EW945">
            <v>0</v>
          </cell>
          <cell r="EX945"/>
          <cell r="EY945">
            <v>0</v>
          </cell>
          <cell r="EZ945"/>
          <cell r="FA945">
            <v>0</v>
          </cell>
          <cell r="FB945"/>
          <cell r="FC945">
            <v>0</v>
          </cell>
          <cell r="FD945"/>
          <cell r="FE945">
            <v>0</v>
          </cell>
          <cell r="FF945"/>
          <cell r="FG945">
            <v>0</v>
          </cell>
          <cell r="FH945"/>
          <cell r="FI945">
            <v>0</v>
          </cell>
          <cell r="FJ945"/>
          <cell r="FK945">
            <v>0</v>
          </cell>
          <cell r="FL945"/>
          <cell r="FM945">
            <v>0</v>
          </cell>
          <cell r="FN945"/>
          <cell r="FO945">
            <v>0</v>
          </cell>
          <cell r="FP945"/>
          <cell r="FQ945">
            <v>0</v>
          </cell>
          <cell r="FR945"/>
          <cell r="FS945">
            <v>0</v>
          </cell>
          <cell r="FT945"/>
          <cell r="FU945">
            <v>0</v>
          </cell>
          <cell r="FV945"/>
          <cell r="FW945">
            <v>0</v>
          </cell>
          <cell r="FX945"/>
          <cell r="FY945">
            <v>0</v>
          </cell>
          <cell r="FZ945"/>
          <cell r="GA945">
            <v>0</v>
          </cell>
          <cell r="GB945"/>
          <cell r="GC945">
            <v>0</v>
          </cell>
          <cell r="GD945"/>
          <cell r="GE945">
            <v>0</v>
          </cell>
          <cell r="GF945"/>
          <cell r="GG945">
            <v>0</v>
          </cell>
          <cell r="GH945"/>
          <cell r="GI945">
            <v>0</v>
          </cell>
          <cell r="GJ945"/>
          <cell r="GK945">
            <v>0</v>
          </cell>
          <cell r="GL945"/>
          <cell r="GM945">
            <v>0</v>
          </cell>
          <cell r="GN945"/>
          <cell r="GO945">
            <v>0</v>
          </cell>
          <cell r="GP945"/>
          <cell r="GQ945">
            <v>0</v>
          </cell>
          <cell r="GR945"/>
          <cell r="GS945">
            <v>0</v>
          </cell>
          <cell r="GT945"/>
          <cell r="GU945">
            <v>0</v>
          </cell>
          <cell r="GV945"/>
          <cell r="GW945">
            <v>0</v>
          </cell>
          <cell r="GX945"/>
          <cell r="GY945">
            <v>0</v>
          </cell>
          <cell r="GZ945"/>
          <cell r="HA945">
            <v>0</v>
          </cell>
          <cell r="HB945"/>
          <cell r="HC945">
            <v>0</v>
          </cell>
          <cell r="HD945"/>
          <cell r="HE945">
            <v>0</v>
          </cell>
          <cell r="HF945"/>
          <cell r="HG945">
            <v>0</v>
          </cell>
          <cell r="HH945"/>
          <cell r="HI945">
            <v>0</v>
          </cell>
          <cell r="HJ945"/>
          <cell r="HK945">
            <v>0</v>
          </cell>
          <cell r="HL945"/>
          <cell r="HM945">
            <v>0</v>
          </cell>
          <cell r="HN945"/>
          <cell r="HO945">
            <v>0</v>
          </cell>
          <cell r="HP945"/>
          <cell r="HQ945">
            <v>0</v>
          </cell>
          <cell r="HR945"/>
          <cell r="HS945">
            <v>0</v>
          </cell>
          <cell r="HT945"/>
          <cell r="HU945">
            <v>0</v>
          </cell>
          <cell r="HV945"/>
          <cell r="HW945">
            <v>0</v>
          </cell>
          <cell r="HX945"/>
          <cell r="HY945">
            <v>0</v>
          </cell>
          <cell r="HZ945"/>
          <cell r="IA945">
            <v>0</v>
          </cell>
          <cell r="IB945"/>
          <cell r="IC945">
            <v>0</v>
          </cell>
          <cell r="ID945"/>
          <cell r="IE945">
            <v>0</v>
          </cell>
          <cell r="IF945"/>
          <cell r="IG945">
            <v>0</v>
          </cell>
          <cell r="IH945"/>
          <cell r="II945">
            <v>0</v>
          </cell>
          <cell r="IJ945"/>
          <cell r="IK945">
            <v>0</v>
          </cell>
          <cell r="IL945"/>
          <cell r="IM945">
            <v>0</v>
          </cell>
          <cell r="IN945"/>
          <cell r="IO945">
            <v>0</v>
          </cell>
          <cell r="IP945"/>
          <cell r="IQ945">
            <v>0</v>
          </cell>
          <cell r="IR945"/>
          <cell r="IS945">
            <v>0</v>
          </cell>
          <cell r="IT945"/>
          <cell r="IU945">
            <v>0</v>
          </cell>
          <cell r="IV945"/>
          <cell r="IW945">
            <v>0</v>
          </cell>
          <cell r="IX945"/>
          <cell r="IY945">
            <v>0</v>
          </cell>
          <cell r="IZ945"/>
          <cell r="JA945">
            <v>0</v>
          </cell>
          <cell r="JB945"/>
          <cell r="JD945">
            <v>0</v>
          </cell>
          <cell r="JE945">
            <v>0</v>
          </cell>
          <cell r="JF945">
            <v>0</v>
          </cell>
          <cell r="JG945">
            <v>0</v>
          </cell>
          <cell r="JH945">
            <v>0</v>
          </cell>
          <cell r="JI945">
            <v>0</v>
          </cell>
          <cell r="JJ945">
            <v>0</v>
          </cell>
          <cell r="JK945">
            <v>0</v>
          </cell>
          <cell r="JL945"/>
          <cell r="JN945">
            <v>0</v>
          </cell>
          <cell r="JO945">
            <v>0</v>
          </cell>
          <cell r="JP945">
            <v>0</v>
          </cell>
          <cell r="JQ945">
            <v>0</v>
          </cell>
          <cell r="JR945">
            <v>0</v>
          </cell>
          <cell r="JS945">
            <v>0</v>
          </cell>
          <cell r="JT945">
            <v>0</v>
          </cell>
          <cell r="JU945">
            <v>0</v>
          </cell>
          <cell r="JV945"/>
          <cell r="JX945">
            <v>0</v>
          </cell>
          <cell r="JY945">
            <v>0</v>
          </cell>
          <cell r="JZ945">
            <v>0</v>
          </cell>
          <cell r="KA945">
            <v>0</v>
          </cell>
          <cell r="KB945">
            <v>0</v>
          </cell>
          <cell r="KC945">
            <v>0</v>
          </cell>
          <cell r="KD945">
            <v>0</v>
          </cell>
          <cell r="KE945">
            <v>0</v>
          </cell>
          <cell r="KF945"/>
          <cell r="KI945"/>
          <cell r="KJ945">
            <v>0</v>
          </cell>
          <cell r="KK945"/>
          <cell r="KL945">
            <v>0</v>
          </cell>
          <cell r="KM945"/>
          <cell r="KN945">
            <v>0</v>
          </cell>
          <cell r="KO945"/>
          <cell r="KS945"/>
          <cell r="KT945">
            <v>0</v>
          </cell>
          <cell r="KU945"/>
          <cell r="KV945">
            <v>0</v>
          </cell>
          <cell r="KW945"/>
          <cell r="KX945">
            <v>0</v>
          </cell>
          <cell r="KY945"/>
          <cell r="KZ945">
            <v>0</v>
          </cell>
          <cell r="LA945"/>
          <cell r="LB945">
            <v>0</v>
          </cell>
          <cell r="LC945"/>
          <cell r="LD945">
            <v>0</v>
          </cell>
          <cell r="LE945"/>
          <cell r="LF945">
            <v>0</v>
          </cell>
          <cell r="LG945"/>
          <cell r="LH945">
            <v>0</v>
          </cell>
          <cell r="LI945"/>
          <cell r="LJ945">
            <v>0</v>
          </cell>
          <cell r="LK945"/>
          <cell r="LL945">
            <v>0</v>
          </cell>
          <cell r="LM945"/>
          <cell r="LN945">
            <v>0</v>
          </cell>
          <cell r="LO945"/>
          <cell r="LQ945"/>
          <cell r="LR945">
            <v>0</v>
          </cell>
          <cell r="LS945"/>
          <cell r="LT945">
            <v>0</v>
          </cell>
          <cell r="LU945"/>
          <cell r="LV945">
            <v>0</v>
          </cell>
          <cell r="LW945"/>
          <cell r="MA945"/>
          <cell r="MC945"/>
          <cell r="ME945"/>
          <cell r="MG945"/>
          <cell r="MI945"/>
          <cell r="MK945"/>
          <cell r="MM945"/>
          <cell r="MO945"/>
          <cell r="MQ945"/>
          <cell r="MS945"/>
          <cell r="MU945"/>
          <cell r="MW945"/>
          <cell r="MX945">
            <v>0</v>
          </cell>
          <cell r="MY945"/>
          <cell r="MZ945">
            <v>0</v>
          </cell>
          <cell r="NA945"/>
          <cell r="NB945">
            <v>0</v>
          </cell>
          <cell r="NC945"/>
          <cell r="ND945">
            <v>0</v>
          </cell>
          <cell r="NE945"/>
          <cell r="NF945">
            <v>0</v>
          </cell>
          <cell r="NH945"/>
          <cell r="NI945">
            <v>0</v>
          </cell>
          <cell r="NJ945"/>
          <cell r="NK945">
            <v>0</v>
          </cell>
        </row>
        <row r="946">
          <cell r="B946" t="e">
            <v>#REF!</v>
          </cell>
          <cell r="D946"/>
          <cell r="E946">
            <v>0</v>
          </cell>
          <cell r="F946"/>
          <cell r="G946">
            <v>0</v>
          </cell>
          <cell r="H946"/>
          <cell r="I946">
            <v>0</v>
          </cell>
          <cell r="J946"/>
          <cell r="K946">
            <v>0</v>
          </cell>
          <cell r="L946"/>
          <cell r="M946">
            <v>0</v>
          </cell>
          <cell r="N946"/>
          <cell r="O946">
            <v>0</v>
          </cell>
          <cell r="P946"/>
          <cell r="Q946">
            <v>0</v>
          </cell>
          <cell r="R946"/>
          <cell r="S946">
            <v>0</v>
          </cell>
          <cell r="T946"/>
          <cell r="U946">
            <v>0</v>
          </cell>
          <cell r="V946"/>
          <cell r="W946">
            <v>0</v>
          </cell>
          <cell r="X946"/>
          <cell r="Y946">
            <v>0</v>
          </cell>
          <cell r="Z946"/>
          <cell r="AA946">
            <v>0</v>
          </cell>
          <cell r="AB946"/>
          <cell r="AC946">
            <v>0</v>
          </cell>
          <cell r="AD946"/>
          <cell r="AE946">
            <v>0</v>
          </cell>
          <cell r="AF946"/>
          <cell r="AG946">
            <v>0</v>
          </cell>
          <cell r="AH946"/>
          <cell r="AI946">
            <v>0</v>
          </cell>
          <cell r="AJ946"/>
          <cell r="AK946">
            <v>0</v>
          </cell>
          <cell r="AL946"/>
          <cell r="AM946">
            <v>0</v>
          </cell>
          <cell r="AN946"/>
          <cell r="AO946">
            <v>0</v>
          </cell>
          <cell r="AP946"/>
          <cell r="AQ946">
            <v>0</v>
          </cell>
          <cell r="AR946"/>
          <cell r="AS946">
            <v>0</v>
          </cell>
          <cell r="AT946"/>
          <cell r="AU946">
            <v>0</v>
          </cell>
          <cell r="AV946"/>
          <cell r="AW946">
            <v>0</v>
          </cell>
          <cell r="AX946"/>
          <cell r="AY946">
            <v>0</v>
          </cell>
          <cell r="AZ946"/>
          <cell r="BA946">
            <v>0</v>
          </cell>
          <cell r="BB946"/>
          <cell r="BC946">
            <v>0</v>
          </cell>
          <cell r="BD946"/>
          <cell r="BE946">
            <v>0</v>
          </cell>
          <cell r="BF946"/>
          <cell r="BG946">
            <v>0</v>
          </cell>
          <cell r="BH946"/>
          <cell r="BI946">
            <v>0</v>
          </cell>
          <cell r="BJ946"/>
          <cell r="BK946">
            <v>0</v>
          </cell>
          <cell r="BL946"/>
          <cell r="BM946">
            <v>0</v>
          </cell>
          <cell r="BN946"/>
          <cell r="BO946">
            <v>0</v>
          </cell>
          <cell r="BP946"/>
          <cell r="BQ946">
            <v>0</v>
          </cell>
          <cell r="BR946"/>
          <cell r="BS946">
            <v>0</v>
          </cell>
          <cell r="BT946"/>
          <cell r="BU946">
            <v>0</v>
          </cell>
          <cell r="BV946"/>
          <cell r="BW946">
            <v>0</v>
          </cell>
          <cell r="BX946"/>
          <cell r="BY946">
            <v>0</v>
          </cell>
          <cell r="BZ946"/>
          <cell r="CA946">
            <v>0</v>
          </cell>
          <cell r="CB946"/>
          <cell r="CC946">
            <v>0</v>
          </cell>
          <cell r="CD946"/>
          <cell r="CE946">
            <v>0</v>
          </cell>
          <cell r="CF946"/>
          <cell r="CG946">
            <v>0</v>
          </cell>
          <cell r="CH946"/>
          <cell r="CI946">
            <v>0</v>
          </cell>
          <cell r="CJ946"/>
          <cell r="CK946">
            <v>0</v>
          </cell>
          <cell r="CL946"/>
          <cell r="CM946">
            <v>0</v>
          </cell>
          <cell r="CN946"/>
          <cell r="CO946">
            <v>0</v>
          </cell>
          <cell r="CP946"/>
          <cell r="CQ946">
            <v>0</v>
          </cell>
          <cell r="CR946"/>
          <cell r="CS946">
            <v>0</v>
          </cell>
          <cell r="CT946"/>
          <cell r="CU946">
            <v>0</v>
          </cell>
          <cell r="CV946"/>
          <cell r="CW946">
            <v>0</v>
          </cell>
          <cell r="CX946"/>
          <cell r="CY946">
            <v>0</v>
          </cell>
          <cell r="CZ946"/>
          <cell r="DA946">
            <v>0</v>
          </cell>
          <cell r="DB946"/>
          <cell r="DC946">
            <v>0</v>
          </cell>
          <cell r="DD946"/>
          <cell r="DE946">
            <v>0</v>
          </cell>
          <cell r="DF946"/>
          <cell r="DG946">
            <v>0</v>
          </cell>
          <cell r="DH946"/>
          <cell r="DI946">
            <v>0</v>
          </cell>
          <cell r="DJ946"/>
          <cell r="DK946">
            <v>0</v>
          </cell>
          <cell r="DL946"/>
          <cell r="DM946">
            <v>0</v>
          </cell>
          <cell r="DN946"/>
          <cell r="DO946">
            <v>0</v>
          </cell>
          <cell r="DP946"/>
          <cell r="DQ946">
            <v>0</v>
          </cell>
          <cell r="DR946"/>
          <cell r="DS946">
            <v>0</v>
          </cell>
          <cell r="DT946"/>
          <cell r="DU946">
            <v>0</v>
          </cell>
          <cell r="DV946"/>
          <cell r="DW946">
            <v>0</v>
          </cell>
          <cell r="DX946"/>
          <cell r="DY946">
            <v>0</v>
          </cell>
          <cell r="DZ946"/>
          <cell r="EA946">
            <v>0</v>
          </cell>
          <cell r="EB946"/>
          <cell r="EC946">
            <v>0</v>
          </cell>
          <cell r="ED946"/>
          <cell r="EE946">
            <v>0</v>
          </cell>
          <cell r="EF946"/>
          <cell r="EG946">
            <v>0</v>
          </cell>
          <cell r="EH946"/>
          <cell r="EI946">
            <v>0</v>
          </cell>
          <cell r="EJ946"/>
          <cell r="EK946">
            <v>0</v>
          </cell>
          <cell r="EL946"/>
          <cell r="EM946">
            <v>0</v>
          </cell>
          <cell r="EN946"/>
          <cell r="EO946">
            <v>0</v>
          </cell>
          <cell r="EP946"/>
          <cell r="EQ946">
            <v>0</v>
          </cell>
          <cell r="ER946"/>
          <cell r="ES946">
            <v>0</v>
          </cell>
          <cell r="ET946"/>
          <cell r="EU946">
            <v>0</v>
          </cell>
          <cell r="EV946"/>
          <cell r="EW946">
            <v>0</v>
          </cell>
          <cell r="EX946"/>
          <cell r="EY946">
            <v>0</v>
          </cell>
          <cell r="EZ946"/>
          <cell r="FA946">
            <v>0</v>
          </cell>
          <cell r="FB946"/>
          <cell r="FC946">
            <v>0</v>
          </cell>
          <cell r="FD946"/>
          <cell r="FE946">
            <v>0</v>
          </cell>
          <cell r="FF946"/>
          <cell r="FG946">
            <v>0</v>
          </cell>
          <cell r="FH946"/>
          <cell r="FI946">
            <v>0</v>
          </cell>
          <cell r="FJ946"/>
          <cell r="FK946">
            <v>0</v>
          </cell>
          <cell r="FL946"/>
          <cell r="FM946">
            <v>0</v>
          </cell>
          <cell r="FN946"/>
          <cell r="FO946">
            <v>0</v>
          </cell>
          <cell r="FP946"/>
          <cell r="FQ946">
            <v>0</v>
          </cell>
          <cell r="FR946"/>
          <cell r="FS946">
            <v>0</v>
          </cell>
          <cell r="FT946"/>
          <cell r="FU946">
            <v>0</v>
          </cell>
          <cell r="FV946"/>
          <cell r="FW946">
            <v>0</v>
          </cell>
          <cell r="FX946"/>
          <cell r="FY946">
            <v>0</v>
          </cell>
          <cell r="FZ946"/>
          <cell r="GA946">
            <v>0</v>
          </cell>
          <cell r="GB946"/>
          <cell r="GC946">
            <v>0</v>
          </cell>
          <cell r="GD946"/>
          <cell r="GE946">
            <v>0</v>
          </cell>
          <cell r="GF946"/>
          <cell r="GG946">
            <v>0</v>
          </cell>
          <cell r="GH946"/>
          <cell r="GI946">
            <v>0</v>
          </cell>
          <cell r="GJ946"/>
          <cell r="GK946">
            <v>0</v>
          </cell>
          <cell r="GL946"/>
          <cell r="GM946">
            <v>0</v>
          </cell>
          <cell r="GN946"/>
          <cell r="GO946">
            <v>0</v>
          </cell>
          <cell r="GP946"/>
          <cell r="GQ946">
            <v>0</v>
          </cell>
          <cell r="GR946"/>
          <cell r="GS946">
            <v>0</v>
          </cell>
          <cell r="GT946"/>
          <cell r="GU946">
            <v>0</v>
          </cell>
          <cell r="GV946"/>
          <cell r="GW946">
            <v>0</v>
          </cell>
          <cell r="GX946"/>
          <cell r="GY946">
            <v>0</v>
          </cell>
          <cell r="GZ946"/>
          <cell r="HA946">
            <v>0</v>
          </cell>
          <cell r="HB946"/>
          <cell r="HC946">
            <v>0</v>
          </cell>
          <cell r="HD946"/>
          <cell r="HE946">
            <v>0</v>
          </cell>
          <cell r="HF946"/>
          <cell r="HG946">
            <v>0</v>
          </cell>
          <cell r="HH946"/>
          <cell r="HI946">
            <v>0</v>
          </cell>
          <cell r="HJ946"/>
          <cell r="HK946">
            <v>0</v>
          </cell>
          <cell r="HL946"/>
          <cell r="HM946">
            <v>0</v>
          </cell>
          <cell r="HN946"/>
          <cell r="HO946">
            <v>0</v>
          </cell>
          <cell r="HP946"/>
          <cell r="HQ946">
            <v>0</v>
          </cell>
          <cell r="HR946"/>
          <cell r="HS946">
            <v>0</v>
          </cell>
          <cell r="HT946"/>
          <cell r="HU946">
            <v>0</v>
          </cell>
          <cell r="HV946"/>
          <cell r="HW946">
            <v>0</v>
          </cell>
          <cell r="HX946"/>
          <cell r="HY946">
            <v>0</v>
          </cell>
          <cell r="HZ946"/>
          <cell r="IA946">
            <v>0</v>
          </cell>
          <cell r="IB946"/>
          <cell r="IC946">
            <v>0</v>
          </cell>
          <cell r="ID946"/>
          <cell r="IE946">
            <v>0</v>
          </cell>
          <cell r="IF946"/>
          <cell r="IG946">
            <v>0</v>
          </cell>
          <cell r="IH946"/>
          <cell r="II946">
            <v>0</v>
          </cell>
          <cell r="IJ946"/>
          <cell r="IK946">
            <v>0</v>
          </cell>
          <cell r="IL946"/>
          <cell r="IM946">
            <v>0</v>
          </cell>
          <cell r="IN946"/>
          <cell r="IO946">
            <v>0</v>
          </cell>
          <cell r="IP946"/>
          <cell r="IQ946">
            <v>0</v>
          </cell>
          <cell r="IR946"/>
          <cell r="IS946">
            <v>0</v>
          </cell>
          <cell r="IT946"/>
          <cell r="IU946">
            <v>0</v>
          </cell>
          <cell r="IV946"/>
          <cell r="IW946">
            <v>0</v>
          </cell>
          <cell r="IX946"/>
          <cell r="IY946">
            <v>0</v>
          </cell>
          <cell r="IZ946"/>
          <cell r="JA946">
            <v>0</v>
          </cell>
          <cell r="JB946"/>
          <cell r="JD946">
            <v>0</v>
          </cell>
          <cell r="JE946">
            <v>0</v>
          </cell>
          <cell r="JF946">
            <v>0</v>
          </cell>
          <cell r="JG946">
            <v>0</v>
          </cell>
          <cell r="JH946">
            <v>0</v>
          </cell>
          <cell r="JI946">
            <v>0</v>
          </cell>
          <cell r="JJ946">
            <v>0</v>
          </cell>
          <cell r="JK946">
            <v>0</v>
          </cell>
          <cell r="JL946"/>
          <cell r="JN946">
            <v>0</v>
          </cell>
          <cell r="JO946">
            <v>0</v>
          </cell>
          <cell r="JP946">
            <v>0</v>
          </cell>
          <cell r="JQ946">
            <v>0</v>
          </cell>
          <cell r="JR946">
            <v>0</v>
          </cell>
          <cell r="JS946">
            <v>0</v>
          </cell>
          <cell r="JT946">
            <v>0</v>
          </cell>
          <cell r="JU946">
            <v>0</v>
          </cell>
          <cell r="JV946"/>
          <cell r="JX946">
            <v>0</v>
          </cell>
          <cell r="JY946">
            <v>0</v>
          </cell>
          <cell r="JZ946">
            <v>0</v>
          </cell>
          <cell r="KA946">
            <v>0</v>
          </cell>
          <cell r="KB946">
            <v>0</v>
          </cell>
          <cell r="KC946">
            <v>0</v>
          </cell>
          <cell r="KD946">
            <v>0</v>
          </cell>
          <cell r="KE946">
            <v>0</v>
          </cell>
          <cell r="KF946"/>
          <cell r="KI946"/>
          <cell r="KJ946">
            <v>0</v>
          </cell>
          <cell r="KK946"/>
          <cell r="KL946">
            <v>0</v>
          </cell>
          <cell r="KM946"/>
          <cell r="KN946">
            <v>0</v>
          </cell>
          <cell r="KO946"/>
          <cell r="KS946"/>
          <cell r="KT946">
            <v>0</v>
          </cell>
          <cell r="KU946"/>
          <cell r="KV946">
            <v>0</v>
          </cell>
          <cell r="KW946"/>
          <cell r="KX946">
            <v>0</v>
          </cell>
          <cell r="KY946"/>
          <cell r="KZ946">
            <v>0</v>
          </cell>
          <cell r="LA946"/>
          <cell r="LB946">
            <v>0</v>
          </cell>
          <cell r="LC946"/>
          <cell r="LD946">
            <v>0</v>
          </cell>
          <cell r="LE946"/>
          <cell r="LF946">
            <v>0</v>
          </cell>
          <cell r="LG946"/>
          <cell r="LH946">
            <v>0</v>
          </cell>
          <cell r="LI946"/>
          <cell r="LJ946">
            <v>0</v>
          </cell>
          <cell r="LK946"/>
          <cell r="LL946">
            <v>0</v>
          </cell>
          <cell r="LM946"/>
          <cell r="LN946">
            <v>0</v>
          </cell>
          <cell r="LO946"/>
          <cell r="LQ946"/>
          <cell r="LR946">
            <v>0</v>
          </cell>
          <cell r="LS946"/>
          <cell r="LT946">
            <v>0</v>
          </cell>
          <cell r="LU946"/>
          <cell r="LV946">
            <v>0</v>
          </cell>
          <cell r="LW946"/>
          <cell r="MA946"/>
          <cell r="MC946"/>
          <cell r="ME946"/>
          <cell r="MG946"/>
          <cell r="MI946"/>
          <cell r="MK946"/>
          <cell r="MM946"/>
          <cell r="MO946"/>
          <cell r="MQ946"/>
          <cell r="MS946"/>
          <cell r="MU946"/>
          <cell r="MW946"/>
          <cell r="MX946">
            <v>0</v>
          </cell>
          <cell r="MY946"/>
          <cell r="MZ946">
            <v>0</v>
          </cell>
          <cell r="NA946"/>
          <cell r="NB946">
            <v>0</v>
          </cell>
          <cell r="NC946"/>
          <cell r="ND946">
            <v>0</v>
          </cell>
          <cell r="NE946"/>
          <cell r="NF946">
            <v>0</v>
          </cell>
          <cell r="NH946"/>
          <cell r="NI946">
            <v>0</v>
          </cell>
          <cell r="NJ946"/>
          <cell r="NK946">
            <v>0</v>
          </cell>
        </row>
        <row r="947">
          <cell r="B947" t="e">
            <v>#REF!</v>
          </cell>
          <cell r="D947"/>
          <cell r="E947">
            <v>0</v>
          </cell>
          <cell r="F947"/>
          <cell r="G947">
            <v>0</v>
          </cell>
          <cell r="H947"/>
          <cell r="I947">
            <v>0</v>
          </cell>
          <cell r="J947"/>
          <cell r="K947">
            <v>0</v>
          </cell>
          <cell r="L947"/>
          <cell r="M947">
            <v>0</v>
          </cell>
          <cell r="N947"/>
          <cell r="O947">
            <v>0</v>
          </cell>
          <cell r="P947"/>
          <cell r="Q947">
            <v>0</v>
          </cell>
          <cell r="R947"/>
          <cell r="S947">
            <v>0</v>
          </cell>
          <cell r="T947"/>
          <cell r="U947">
            <v>0</v>
          </cell>
          <cell r="V947"/>
          <cell r="W947">
            <v>0</v>
          </cell>
          <cell r="X947"/>
          <cell r="Y947">
            <v>0</v>
          </cell>
          <cell r="Z947"/>
          <cell r="AA947">
            <v>0</v>
          </cell>
          <cell r="AB947"/>
          <cell r="AC947">
            <v>0</v>
          </cell>
          <cell r="AD947"/>
          <cell r="AE947">
            <v>0</v>
          </cell>
          <cell r="AF947"/>
          <cell r="AG947">
            <v>0</v>
          </cell>
          <cell r="AH947"/>
          <cell r="AI947">
            <v>0</v>
          </cell>
          <cell r="AJ947"/>
          <cell r="AK947">
            <v>0</v>
          </cell>
          <cell r="AL947"/>
          <cell r="AM947">
            <v>0</v>
          </cell>
          <cell r="AN947"/>
          <cell r="AO947">
            <v>0</v>
          </cell>
          <cell r="AP947"/>
          <cell r="AQ947">
            <v>0</v>
          </cell>
          <cell r="AR947"/>
          <cell r="AS947">
            <v>0</v>
          </cell>
          <cell r="AT947"/>
          <cell r="AU947">
            <v>0</v>
          </cell>
          <cell r="AV947"/>
          <cell r="AW947">
            <v>0</v>
          </cell>
          <cell r="AX947"/>
          <cell r="AY947">
            <v>0</v>
          </cell>
          <cell r="AZ947"/>
          <cell r="BA947">
            <v>0</v>
          </cell>
          <cell r="BB947"/>
          <cell r="BC947">
            <v>0</v>
          </cell>
          <cell r="BD947"/>
          <cell r="BE947">
            <v>0</v>
          </cell>
          <cell r="BF947"/>
          <cell r="BG947">
            <v>0</v>
          </cell>
          <cell r="BH947"/>
          <cell r="BI947">
            <v>0</v>
          </cell>
          <cell r="BJ947"/>
          <cell r="BK947">
            <v>0</v>
          </cell>
          <cell r="BL947"/>
          <cell r="BM947">
            <v>0</v>
          </cell>
          <cell r="BN947"/>
          <cell r="BO947">
            <v>0</v>
          </cell>
          <cell r="BP947"/>
          <cell r="BQ947">
            <v>0</v>
          </cell>
          <cell r="BR947"/>
          <cell r="BS947">
            <v>0</v>
          </cell>
          <cell r="BT947"/>
          <cell r="BU947">
            <v>0</v>
          </cell>
          <cell r="BV947"/>
          <cell r="BW947">
            <v>0</v>
          </cell>
          <cell r="BX947"/>
          <cell r="BY947">
            <v>0</v>
          </cell>
          <cell r="BZ947"/>
          <cell r="CA947">
            <v>0</v>
          </cell>
          <cell r="CB947"/>
          <cell r="CC947">
            <v>0</v>
          </cell>
          <cell r="CD947"/>
          <cell r="CE947">
            <v>0</v>
          </cell>
          <cell r="CF947"/>
          <cell r="CG947">
            <v>0</v>
          </cell>
          <cell r="CH947"/>
          <cell r="CI947">
            <v>0</v>
          </cell>
          <cell r="CJ947"/>
          <cell r="CK947">
            <v>0</v>
          </cell>
          <cell r="CL947"/>
          <cell r="CM947">
            <v>0</v>
          </cell>
          <cell r="CN947"/>
          <cell r="CO947">
            <v>0</v>
          </cell>
          <cell r="CP947"/>
          <cell r="CQ947">
            <v>0</v>
          </cell>
          <cell r="CR947"/>
          <cell r="CS947">
            <v>0</v>
          </cell>
          <cell r="CT947"/>
          <cell r="CU947">
            <v>0</v>
          </cell>
          <cell r="CV947"/>
          <cell r="CW947">
            <v>0</v>
          </cell>
          <cell r="CX947"/>
          <cell r="CY947">
            <v>0</v>
          </cell>
          <cell r="CZ947"/>
          <cell r="DA947">
            <v>0</v>
          </cell>
          <cell r="DB947"/>
          <cell r="DC947">
            <v>0</v>
          </cell>
          <cell r="DD947"/>
          <cell r="DE947">
            <v>0</v>
          </cell>
          <cell r="DF947"/>
          <cell r="DG947">
            <v>0</v>
          </cell>
          <cell r="DH947"/>
          <cell r="DI947">
            <v>0</v>
          </cell>
          <cell r="DJ947"/>
          <cell r="DK947">
            <v>0</v>
          </cell>
          <cell r="DL947"/>
          <cell r="DM947">
            <v>0</v>
          </cell>
          <cell r="DN947"/>
          <cell r="DO947">
            <v>0</v>
          </cell>
          <cell r="DP947"/>
          <cell r="DQ947">
            <v>0</v>
          </cell>
          <cell r="DR947"/>
          <cell r="DS947">
            <v>0</v>
          </cell>
          <cell r="DT947"/>
          <cell r="DU947">
            <v>0</v>
          </cell>
          <cell r="DV947"/>
          <cell r="DW947">
            <v>0</v>
          </cell>
          <cell r="DX947"/>
          <cell r="DY947">
            <v>0</v>
          </cell>
          <cell r="DZ947"/>
          <cell r="EA947">
            <v>0</v>
          </cell>
          <cell r="EB947"/>
          <cell r="EC947">
            <v>0</v>
          </cell>
          <cell r="ED947"/>
          <cell r="EE947">
            <v>0</v>
          </cell>
          <cell r="EF947"/>
          <cell r="EG947">
            <v>0</v>
          </cell>
          <cell r="EH947"/>
          <cell r="EI947">
            <v>0</v>
          </cell>
          <cell r="EJ947"/>
          <cell r="EK947">
            <v>0</v>
          </cell>
          <cell r="EL947"/>
          <cell r="EM947">
            <v>0</v>
          </cell>
          <cell r="EN947"/>
          <cell r="EO947">
            <v>0</v>
          </cell>
          <cell r="EP947"/>
          <cell r="EQ947">
            <v>0</v>
          </cell>
          <cell r="ER947"/>
          <cell r="ES947">
            <v>0</v>
          </cell>
          <cell r="ET947"/>
          <cell r="EU947">
            <v>0</v>
          </cell>
          <cell r="EV947"/>
          <cell r="EW947">
            <v>0</v>
          </cell>
          <cell r="EX947"/>
          <cell r="EY947">
            <v>0</v>
          </cell>
          <cell r="EZ947"/>
          <cell r="FA947">
            <v>0</v>
          </cell>
          <cell r="FB947"/>
          <cell r="FC947">
            <v>0</v>
          </cell>
          <cell r="FD947"/>
          <cell r="FE947">
            <v>0</v>
          </cell>
          <cell r="FF947"/>
          <cell r="FG947">
            <v>0</v>
          </cell>
          <cell r="FH947"/>
          <cell r="FI947">
            <v>0</v>
          </cell>
          <cell r="FJ947"/>
          <cell r="FK947">
            <v>0</v>
          </cell>
          <cell r="FL947"/>
          <cell r="FM947">
            <v>0</v>
          </cell>
          <cell r="FN947"/>
          <cell r="FO947">
            <v>0</v>
          </cell>
          <cell r="FP947"/>
          <cell r="FQ947">
            <v>0</v>
          </cell>
          <cell r="FR947"/>
          <cell r="FS947">
            <v>0</v>
          </cell>
          <cell r="FT947"/>
          <cell r="FU947">
            <v>0</v>
          </cell>
          <cell r="FV947"/>
          <cell r="FW947">
            <v>0</v>
          </cell>
          <cell r="FX947"/>
          <cell r="FY947">
            <v>0</v>
          </cell>
          <cell r="FZ947"/>
          <cell r="GA947">
            <v>0</v>
          </cell>
          <cell r="GB947"/>
          <cell r="GC947">
            <v>0</v>
          </cell>
          <cell r="GD947"/>
          <cell r="GE947">
            <v>0</v>
          </cell>
          <cell r="GF947"/>
          <cell r="GG947">
            <v>0</v>
          </cell>
          <cell r="GH947"/>
          <cell r="GI947">
            <v>0</v>
          </cell>
          <cell r="GJ947"/>
          <cell r="GK947">
            <v>0</v>
          </cell>
          <cell r="GL947"/>
          <cell r="GM947">
            <v>0</v>
          </cell>
          <cell r="GN947"/>
          <cell r="GO947">
            <v>0</v>
          </cell>
          <cell r="GP947"/>
          <cell r="GQ947">
            <v>0</v>
          </cell>
          <cell r="GR947"/>
          <cell r="GS947">
            <v>0</v>
          </cell>
          <cell r="GT947"/>
          <cell r="GU947">
            <v>0</v>
          </cell>
          <cell r="GV947"/>
          <cell r="GW947">
            <v>0</v>
          </cell>
          <cell r="GX947"/>
          <cell r="GY947">
            <v>0</v>
          </cell>
          <cell r="GZ947"/>
          <cell r="HA947">
            <v>0</v>
          </cell>
          <cell r="HB947"/>
          <cell r="HC947">
            <v>0</v>
          </cell>
          <cell r="HD947"/>
          <cell r="HE947">
            <v>0</v>
          </cell>
          <cell r="HF947"/>
          <cell r="HG947">
            <v>0</v>
          </cell>
          <cell r="HH947"/>
          <cell r="HI947">
            <v>0</v>
          </cell>
          <cell r="HJ947"/>
          <cell r="HK947">
            <v>0</v>
          </cell>
          <cell r="HL947"/>
          <cell r="HM947">
            <v>0</v>
          </cell>
          <cell r="HN947"/>
          <cell r="HO947">
            <v>0</v>
          </cell>
          <cell r="HP947"/>
          <cell r="HQ947">
            <v>0</v>
          </cell>
          <cell r="HR947"/>
          <cell r="HS947">
            <v>0</v>
          </cell>
          <cell r="HT947"/>
          <cell r="HU947">
            <v>0</v>
          </cell>
          <cell r="HV947"/>
          <cell r="HW947">
            <v>0</v>
          </cell>
          <cell r="HX947"/>
          <cell r="HY947">
            <v>0</v>
          </cell>
          <cell r="HZ947"/>
          <cell r="IA947">
            <v>0</v>
          </cell>
          <cell r="IB947"/>
          <cell r="IC947">
            <v>0</v>
          </cell>
          <cell r="ID947"/>
          <cell r="IE947">
            <v>0</v>
          </cell>
          <cell r="IF947"/>
          <cell r="IG947">
            <v>0</v>
          </cell>
          <cell r="IH947"/>
          <cell r="II947">
            <v>0</v>
          </cell>
          <cell r="IJ947"/>
          <cell r="IK947">
            <v>0</v>
          </cell>
          <cell r="IL947"/>
          <cell r="IM947">
            <v>0</v>
          </cell>
          <cell r="IN947"/>
          <cell r="IO947">
            <v>0</v>
          </cell>
          <cell r="IP947"/>
          <cell r="IQ947">
            <v>0</v>
          </cell>
          <cell r="IR947"/>
          <cell r="IS947">
            <v>0</v>
          </cell>
          <cell r="IT947"/>
          <cell r="IU947">
            <v>0</v>
          </cell>
          <cell r="IV947"/>
          <cell r="IW947">
            <v>0</v>
          </cell>
          <cell r="IX947"/>
          <cell r="IY947">
            <v>0</v>
          </cell>
          <cell r="IZ947"/>
          <cell r="JA947">
            <v>0</v>
          </cell>
          <cell r="JB947"/>
          <cell r="JD947">
            <v>0</v>
          </cell>
          <cell r="JE947">
            <v>0</v>
          </cell>
          <cell r="JF947">
            <v>0</v>
          </cell>
          <cell r="JG947">
            <v>0</v>
          </cell>
          <cell r="JH947">
            <v>0</v>
          </cell>
          <cell r="JI947">
            <v>0</v>
          </cell>
          <cell r="JJ947">
            <v>0</v>
          </cell>
          <cell r="JK947">
            <v>0</v>
          </cell>
          <cell r="JL947"/>
          <cell r="JN947">
            <v>0</v>
          </cell>
          <cell r="JO947">
            <v>0</v>
          </cell>
          <cell r="JP947">
            <v>0</v>
          </cell>
          <cell r="JQ947">
            <v>0</v>
          </cell>
          <cell r="JR947">
            <v>0</v>
          </cell>
          <cell r="JS947">
            <v>0</v>
          </cell>
          <cell r="JT947">
            <v>0</v>
          </cell>
          <cell r="JU947">
            <v>0</v>
          </cell>
          <cell r="JV947"/>
          <cell r="JX947">
            <v>0</v>
          </cell>
          <cell r="JY947">
            <v>0</v>
          </cell>
          <cell r="JZ947">
            <v>0</v>
          </cell>
          <cell r="KA947">
            <v>0</v>
          </cell>
          <cell r="KB947">
            <v>0</v>
          </cell>
          <cell r="KC947">
            <v>0</v>
          </cell>
          <cell r="KD947">
            <v>0</v>
          </cell>
          <cell r="KE947">
            <v>0</v>
          </cell>
          <cell r="KF947"/>
          <cell r="KI947"/>
          <cell r="KJ947">
            <v>0</v>
          </cell>
          <cell r="KK947"/>
          <cell r="KL947">
            <v>0</v>
          </cell>
          <cell r="KM947"/>
          <cell r="KN947">
            <v>0</v>
          </cell>
          <cell r="KO947"/>
          <cell r="KS947"/>
          <cell r="KT947">
            <v>0</v>
          </cell>
          <cell r="KU947"/>
          <cell r="KV947">
            <v>0</v>
          </cell>
          <cell r="KW947"/>
          <cell r="KX947">
            <v>0</v>
          </cell>
          <cell r="KY947"/>
          <cell r="KZ947">
            <v>0</v>
          </cell>
          <cell r="LA947"/>
          <cell r="LB947">
            <v>0</v>
          </cell>
          <cell r="LC947"/>
          <cell r="LD947">
            <v>0</v>
          </cell>
          <cell r="LE947"/>
          <cell r="LF947">
            <v>0</v>
          </cell>
          <cell r="LG947"/>
          <cell r="LH947">
            <v>0</v>
          </cell>
          <cell r="LI947"/>
          <cell r="LJ947">
            <v>0</v>
          </cell>
          <cell r="LK947"/>
          <cell r="LL947">
            <v>0</v>
          </cell>
          <cell r="LM947"/>
          <cell r="LN947">
            <v>0</v>
          </cell>
          <cell r="LO947"/>
          <cell r="LQ947"/>
          <cell r="LR947">
            <v>0</v>
          </cell>
          <cell r="LS947"/>
          <cell r="LT947">
            <v>0</v>
          </cell>
          <cell r="LU947"/>
          <cell r="LV947">
            <v>0</v>
          </cell>
          <cell r="LW947"/>
          <cell r="MA947"/>
          <cell r="MC947"/>
          <cell r="ME947"/>
          <cell r="MG947"/>
          <cell r="MI947"/>
          <cell r="MK947"/>
          <cell r="MM947"/>
          <cell r="MO947"/>
          <cell r="MQ947"/>
          <cell r="MS947"/>
          <cell r="MU947"/>
          <cell r="MW947"/>
          <cell r="MX947">
            <v>0</v>
          </cell>
          <cell r="MY947"/>
          <cell r="MZ947">
            <v>0</v>
          </cell>
          <cell r="NA947"/>
          <cell r="NB947">
            <v>0</v>
          </cell>
          <cell r="NC947"/>
          <cell r="ND947">
            <v>0</v>
          </cell>
          <cell r="NE947"/>
          <cell r="NF947">
            <v>0</v>
          </cell>
          <cell r="NH947"/>
          <cell r="NI947">
            <v>0</v>
          </cell>
          <cell r="NJ947"/>
          <cell r="NK947">
            <v>0</v>
          </cell>
        </row>
        <row r="948">
          <cell r="B948" t="e">
            <v>#REF!</v>
          </cell>
          <cell r="D948"/>
          <cell r="E948">
            <v>0</v>
          </cell>
          <cell r="F948"/>
          <cell r="G948">
            <v>0</v>
          </cell>
          <cell r="H948"/>
          <cell r="I948">
            <v>0</v>
          </cell>
          <cell r="J948"/>
          <cell r="K948">
            <v>0</v>
          </cell>
          <cell r="L948"/>
          <cell r="M948">
            <v>0</v>
          </cell>
          <cell r="N948"/>
          <cell r="O948">
            <v>0</v>
          </cell>
          <cell r="P948"/>
          <cell r="Q948">
            <v>0</v>
          </cell>
          <cell r="R948"/>
          <cell r="S948">
            <v>0</v>
          </cell>
          <cell r="T948"/>
          <cell r="U948">
            <v>0</v>
          </cell>
          <cell r="V948"/>
          <cell r="W948">
            <v>0</v>
          </cell>
          <cell r="X948"/>
          <cell r="Y948">
            <v>0</v>
          </cell>
          <cell r="Z948"/>
          <cell r="AA948">
            <v>0</v>
          </cell>
          <cell r="AB948"/>
          <cell r="AC948">
            <v>0</v>
          </cell>
          <cell r="AD948"/>
          <cell r="AE948">
            <v>0</v>
          </cell>
          <cell r="AF948"/>
          <cell r="AG948">
            <v>0</v>
          </cell>
          <cell r="AH948"/>
          <cell r="AI948">
            <v>0</v>
          </cell>
          <cell r="AJ948"/>
          <cell r="AK948">
            <v>0</v>
          </cell>
          <cell r="AL948"/>
          <cell r="AM948">
            <v>0</v>
          </cell>
          <cell r="AN948"/>
          <cell r="AO948">
            <v>0</v>
          </cell>
          <cell r="AP948"/>
          <cell r="AQ948">
            <v>0</v>
          </cell>
          <cell r="AR948"/>
          <cell r="AS948">
            <v>0</v>
          </cell>
          <cell r="AT948"/>
          <cell r="AU948">
            <v>0</v>
          </cell>
          <cell r="AV948"/>
          <cell r="AW948">
            <v>0</v>
          </cell>
          <cell r="AX948"/>
          <cell r="AY948">
            <v>0</v>
          </cell>
          <cell r="AZ948"/>
          <cell r="BA948">
            <v>0</v>
          </cell>
          <cell r="BB948"/>
          <cell r="BC948">
            <v>0</v>
          </cell>
          <cell r="BD948"/>
          <cell r="BE948">
            <v>0</v>
          </cell>
          <cell r="BF948"/>
          <cell r="BG948">
            <v>0</v>
          </cell>
          <cell r="BH948"/>
          <cell r="BI948">
            <v>0</v>
          </cell>
          <cell r="BJ948"/>
          <cell r="BK948">
            <v>0</v>
          </cell>
          <cell r="BL948"/>
          <cell r="BM948">
            <v>0</v>
          </cell>
          <cell r="BN948"/>
          <cell r="BO948">
            <v>0</v>
          </cell>
          <cell r="BP948"/>
          <cell r="BQ948">
            <v>0</v>
          </cell>
          <cell r="BR948"/>
          <cell r="BS948">
            <v>0</v>
          </cell>
          <cell r="BT948"/>
          <cell r="BU948">
            <v>0</v>
          </cell>
          <cell r="BV948"/>
          <cell r="BW948">
            <v>0</v>
          </cell>
          <cell r="BX948"/>
          <cell r="BY948">
            <v>0</v>
          </cell>
          <cell r="BZ948"/>
          <cell r="CA948">
            <v>0</v>
          </cell>
          <cell r="CB948"/>
          <cell r="CC948">
            <v>0</v>
          </cell>
          <cell r="CD948"/>
          <cell r="CE948">
            <v>0</v>
          </cell>
          <cell r="CF948"/>
          <cell r="CG948">
            <v>0</v>
          </cell>
          <cell r="CH948"/>
          <cell r="CI948">
            <v>0</v>
          </cell>
          <cell r="CJ948"/>
          <cell r="CK948">
            <v>0</v>
          </cell>
          <cell r="CL948"/>
          <cell r="CM948">
            <v>0</v>
          </cell>
          <cell r="CN948"/>
          <cell r="CO948">
            <v>0</v>
          </cell>
          <cell r="CP948"/>
          <cell r="CQ948">
            <v>0</v>
          </cell>
          <cell r="CR948"/>
          <cell r="CS948">
            <v>0</v>
          </cell>
          <cell r="CT948"/>
          <cell r="CU948">
            <v>0</v>
          </cell>
          <cell r="CV948"/>
          <cell r="CW948">
            <v>0</v>
          </cell>
          <cell r="CX948"/>
          <cell r="CY948">
            <v>0</v>
          </cell>
          <cell r="CZ948"/>
          <cell r="DA948">
            <v>0</v>
          </cell>
          <cell r="DB948"/>
          <cell r="DC948">
            <v>0</v>
          </cell>
          <cell r="DD948"/>
          <cell r="DE948">
            <v>0</v>
          </cell>
          <cell r="DF948"/>
          <cell r="DG948">
            <v>0</v>
          </cell>
          <cell r="DH948"/>
          <cell r="DI948">
            <v>0</v>
          </cell>
          <cell r="DJ948"/>
          <cell r="DK948">
            <v>0</v>
          </cell>
          <cell r="DL948"/>
          <cell r="DM948">
            <v>0</v>
          </cell>
          <cell r="DN948"/>
          <cell r="DO948">
            <v>0</v>
          </cell>
          <cell r="DP948"/>
          <cell r="DQ948">
            <v>0</v>
          </cell>
          <cell r="DR948"/>
          <cell r="DS948">
            <v>0</v>
          </cell>
          <cell r="DT948"/>
          <cell r="DU948">
            <v>0</v>
          </cell>
          <cell r="DV948"/>
          <cell r="DW948">
            <v>0</v>
          </cell>
          <cell r="DX948"/>
          <cell r="DY948">
            <v>0</v>
          </cell>
          <cell r="DZ948"/>
          <cell r="EA948">
            <v>0</v>
          </cell>
          <cell r="EB948"/>
          <cell r="EC948">
            <v>0</v>
          </cell>
          <cell r="ED948"/>
          <cell r="EE948">
            <v>0</v>
          </cell>
          <cell r="EF948"/>
          <cell r="EG948">
            <v>0</v>
          </cell>
          <cell r="EH948"/>
          <cell r="EI948">
            <v>0</v>
          </cell>
          <cell r="EJ948"/>
          <cell r="EK948">
            <v>0</v>
          </cell>
          <cell r="EL948"/>
          <cell r="EM948">
            <v>0</v>
          </cell>
          <cell r="EN948"/>
          <cell r="EO948">
            <v>0</v>
          </cell>
          <cell r="EP948"/>
          <cell r="EQ948">
            <v>0</v>
          </cell>
          <cell r="ER948"/>
          <cell r="ES948">
            <v>0</v>
          </cell>
          <cell r="ET948"/>
          <cell r="EU948">
            <v>0</v>
          </cell>
          <cell r="EV948"/>
          <cell r="EW948">
            <v>0</v>
          </cell>
          <cell r="EX948"/>
          <cell r="EY948">
            <v>0</v>
          </cell>
          <cell r="EZ948"/>
          <cell r="FA948">
            <v>0</v>
          </cell>
          <cell r="FB948"/>
          <cell r="FC948">
            <v>0</v>
          </cell>
          <cell r="FD948"/>
          <cell r="FE948">
            <v>0</v>
          </cell>
          <cell r="FF948"/>
          <cell r="FG948">
            <v>0</v>
          </cell>
          <cell r="FH948"/>
          <cell r="FI948">
            <v>0</v>
          </cell>
          <cell r="FJ948"/>
          <cell r="FK948">
            <v>0</v>
          </cell>
          <cell r="FL948"/>
          <cell r="FM948">
            <v>0</v>
          </cell>
          <cell r="FN948"/>
          <cell r="FO948">
            <v>0</v>
          </cell>
          <cell r="FP948"/>
          <cell r="FQ948">
            <v>0</v>
          </cell>
          <cell r="FR948"/>
          <cell r="FS948">
            <v>0</v>
          </cell>
          <cell r="FT948"/>
          <cell r="FU948">
            <v>0</v>
          </cell>
          <cell r="FV948"/>
          <cell r="FW948">
            <v>0</v>
          </cell>
          <cell r="FX948"/>
          <cell r="FY948">
            <v>0</v>
          </cell>
          <cell r="FZ948"/>
          <cell r="GA948">
            <v>0</v>
          </cell>
          <cell r="GB948"/>
          <cell r="GC948">
            <v>0</v>
          </cell>
          <cell r="GD948"/>
          <cell r="GE948">
            <v>0</v>
          </cell>
          <cell r="GF948"/>
          <cell r="GG948">
            <v>0</v>
          </cell>
          <cell r="GH948"/>
          <cell r="GI948">
            <v>0</v>
          </cell>
          <cell r="GJ948"/>
          <cell r="GK948">
            <v>0</v>
          </cell>
          <cell r="GL948"/>
          <cell r="GM948">
            <v>0</v>
          </cell>
          <cell r="GN948"/>
          <cell r="GO948">
            <v>0</v>
          </cell>
          <cell r="GP948"/>
          <cell r="GQ948">
            <v>0</v>
          </cell>
          <cell r="GR948"/>
          <cell r="GS948">
            <v>0</v>
          </cell>
          <cell r="GT948"/>
          <cell r="GU948">
            <v>0</v>
          </cell>
          <cell r="GV948"/>
          <cell r="GW948">
            <v>0</v>
          </cell>
          <cell r="GX948"/>
          <cell r="GY948">
            <v>0</v>
          </cell>
          <cell r="GZ948"/>
          <cell r="HA948">
            <v>0</v>
          </cell>
          <cell r="HB948"/>
          <cell r="HC948">
            <v>0</v>
          </cell>
          <cell r="HD948"/>
          <cell r="HE948">
            <v>0</v>
          </cell>
          <cell r="HF948"/>
          <cell r="HG948">
            <v>0</v>
          </cell>
          <cell r="HH948"/>
          <cell r="HI948">
            <v>0</v>
          </cell>
          <cell r="HJ948"/>
          <cell r="HK948">
            <v>0</v>
          </cell>
          <cell r="HL948"/>
          <cell r="HM948">
            <v>0</v>
          </cell>
          <cell r="HN948"/>
          <cell r="HO948">
            <v>0</v>
          </cell>
          <cell r="HP948"/>
          <cell r="HQ948">
            <v>0</v>
          </cell>
          <cell r="HR948"/>
          <cell r="HS948">
            <v>0</v>
          </cell>
          <cell r="HT948"/>
          <cell r="HU948">
            <v>0</v>
          </cell>
          <cell r="HV948"/>
          <cell r="HW948">
            <v>0</v>
          </cell>
          <cell r="HX948"/>
          <cell r="HY948">
            <v>0</v>
          </cell>
          <cell r="HZ948"/>
          <cell r="IA948">
            <v>0</v>
          </cell>
          <cell r="IB948"/>
          <cell r="IC948">
            <v>0</v>
          </cell>
          <cell r="ID948"/>
          <cell r="IE948">
            <v>0</v>
          </cell>
          <cell r="IF948"/>
          <cell r="IG948">
            <v>0</v>
          </cell>
          <cell r="IH948"/>
          <cell r="II948">
            <v>0</v>
          </cell>
          <cell r="IJ948"/>
          <cell r="IK948">
            <v>0</v>
          </cell>
          <cell r="IL948"/>
          <cell r="IM948">
            <v>0</v>
          </cell>
          <cell r="IN948"/>
          <cell r="IO948">
            <v>0</v>
          </cell>
          <cell r="IP948"/>
          <cell r="IQ948">
            <v>0</v>
          </cell>
          <cell r="IR948"/>
          <cell r="IS948">
            <v>0</v>
          </cell>
          <cell r="IT948"/>
          <cell r="IU948">
            <v>0</v>
          </cell>
          <cell r="IV948"/>
          <cell r="IW948">
            <v>0</v>
          </cell>
          <cell r="IX948"/>
          <cell r="IY948">
            <v>0</v>
          </cell>
          <cell r="IZ948"/>
          <cell r="JA948">
            <v>0</v>
          </cell>
          <cell r="JB948"/>
          <cell r="JD948">
            <v>0</v>
          </cell>
          <cell r="JE948">
            <v>0</v>
          </cell>
          <cell r="JF948">
            <v>0</v>
          </cell>
          <cell r="JG948">
            <v>0</v>
          </cell>
          <cell r="JH948">
            <v>0</v>
          </cell>
          <cell r="JI948">
            <v>0</v>
          </cell>
          <cell r="JJ948">
            <v>0</v>
          </cell>
          <cell r="JK948">
            <v>0</v>
          </cell>
          <cell r="JL948"/>
          <cell r="JN948">
            <v>0</v>
          </cell>
          <cell r="JO948">
            <v>0</v>
          </cell>
          <cell r="JP948">
            <v>0</v>
          </cell>
          <cell r="JQ948">
            <v>0</v>
          </cell>
          <cell r="JR948">
            <v>0</v>
          </cell>
          <cell r="JS948">
            <v>0</v>
          </cell>
          <cell r="JT948">
            <v>0</v>
          </cell>
          <cell r="JU948">
            <v>0</v>
          </cell>
          <cell r="JV948"/>
          <cell r="JX948">
            <v>0</v>
          </cell>
          <cell r="JY948">
            <v>0</v>
          </cell>
          <cell r="JZ948">
            <v>0</v>
          </cell>
          <cell r="KA948">
            <v>0</v>
          </cell>
          <cell r="KB948">
            <v>0</v>
          </cell>
          <cell r="KC948">
            <v>0</v>
          </cell>
          <cell r="KD948">
            <v>0</v>
          </cell>
          <cell r="KE948">
            <v>0</v>
          </cell>
          <cell r="KF948"/>
          <cell r="KI948"/>
          <cell r="KJ948">
            <v>0</v>
          </cell>
          <cell r="KK948"/>
          <cell r="KL948">
            <v>0</v>
          </cell>
          <cell r="KM948"/>
          <cell r="KN948">
            <v>0</v>
          </cell>
          <cell r="KO948"/>
          <cell r="KS948"/>
          <cell r="KT948">
            <v>0</v>
          </cell>
          <cell r="KU948"/>
          <cell r="KV948">
            <v>0</v>
          </cell>
          <cell r="KW948"/>
          <cell r="KX948">
            <v>0</v>
          </cell>
          <cell r="KY948"/>
          <cell r="KZ948">
            <v>0</v>
          </cell>
          <cell r="LA948"/>
          <cell r="LB948">
            <v>0</v>
          </cell>
          <cell r="LC948"/>
          <cell r="LD948">
            <v>0</v>
          </cell>
          <cell r="LE948"/>
          <cell r="LF948">
            <v>0</v>
          </cell>
          <cell r="LG948"/>
          <cell r="LH948">
            <v>0</v>
          </cell>
          <cell r="LI948"/>
          <cell r="LJ948">
            <v>0</v>
          </cell>
          <cell r="LK948"/>
          <cell r="LL948">
            <v>0</v>
          </cell>
          <cell r="LM948"/>
          <cell r="LN948">
            <v>0</v>
          </cell>
          <cell r="LO948"/>
          <cell r="LQ948"/>
          <cell r="LR948">
            <v>0</v>
          </cell>
          <cell r="LS948"/>
          <cell r="LT948">
            <v>0</v>
          </cell>
          <cell r="LU948"/>
          <cell r="LV948">
            <v>0</v>
          </cell>
          <cell r="LW948"/>
          <cell r="MA948"/>
          <cell r="MC948"/>
          <cell r="ME948"/>
          <cell r="MG948"/>
          <cell r="MI948"/>
          <cell r="MK948"/>
          <cell r="MM948"/>
          <cell r="MO948"/>
          <cell r="MQ948"/>
          <cell r="MS948"/>
          <cell r="MU948"/>
          <cell r="MW948"/>
          <cell r="MX948">
            <v>0</v>
          </cell>
          <cell r="MY948"/>
          <cell r="MZ948">
            <v>0</v>
          </cell>
          <cell r="NA948"/>
          <cell r="NB948">
            <v>0</v>
          </cell>
          <cell r="NC948"/>
          <cell r="ND948">
            <v>0</v>
          </cell>
          <cell r="NE948"/>
          <cell r="NF948">
            <v>0</v>
          </cell>
          <cell r="NH948"/>
          <cell r="NI948">
            <v>0</v>
          </cell>
          <cell r="NJ948"/>
          <cell r="NK948">
            <v>0</v>
          </cell>
        </row>
        <row r="949">
          <cell r="B949" t="e">
            <v>#REF!</v>
          </cell>
          <cell r="D949"/>
          <cell r="E949">
            <v>0</v>
          </cell>
          <cell r="F949"/>
          <cell r="G949">
            <v>0</v>
          </cell>
          <cell r="H949"/>
          <cell r="I949">
            <v>0</v>
          </cell>
          <cell r="J949"/>
          <cell r="K949">
            <v>0</v>
          </cell>
          <cell r="L949"/>
          <cell r="M949">
            <v>0</v>
          </cell>
          <cell r="N949"/>
          <cell r="O949">
            <v>0</v>
          </cell>
          <cell r="P949"/>
          <cell r="Q949">
            <v>0</v>
          </cell>
          <cell r="R949"/>
          <cell r="S949">
            <v>0</v>
          </cell>
          <cell r="T949"/>
          <cell r="U949">
            <v>0</v>
          </cell>
          <cell r="V949"/>
          <cell r="W949">
            <v>0</v>
          </cell>
          <cell r="X949"/>
          <cell r="Y949">
            <v>0</v>
          </cell>
          <cell r="Z949"/>
          <cell r="AA949">
            <v>0</v>
          </cell>
          <cell r="AB949"/>
          <cell r="AC949">
            <v>0</v>
          </cell>
          <cell r="AD949"/>
          <cell r="AE949">
            <v>0</v>
          </cell>
          <cell r="AF949"/>
          <cell r="AG949">
            <v>0</v>
          </cell>
          <cell r="AH949"/>
          <cell r="AI949">
            <v>0</v>
          </cell>
          <cell r="AJ949"/>
          <cell r="AK949">
            <v>0</v>
          </cell>
          <cell r="AL949"/>
          <cell r="AM949">
            <v>0</v>
          </cell>
          <cell r="AN949"/>
          <cell r="AO949">
            <v>0</v>
          </cell>
          <cell r="AP949"/>
          <cell r="AQ949">
            <v>0</v>
          </cell>
          <cell r="AR949"/>
          <cell r="AS949">
            <v>0</v>
          </cell>
          <cell r="AT949"/>
          <cell r="AU949">
            <v>0</v>
          </cell>
          <cell r="AV949"/>
          <cell r="AW949">
            <v>0</v>
          </cell>
          <cell r="AX949"/>
          <cell r="AY949">
            <v>0</v>
          </cell>
          <cell r="AZ949"/>
          <cell r="BA949">
            <v>0</v>
          </cell>
          <cell r="BB949"/>
          <cell r="BC949">
            <v>0</v>
          </cell>
          <cell r="BD949"/>
          <cell r="BE949">
            <v>0</v>
          </cell>
          <cell r="BF949"/>
          <cell r="BG949">
            <v>0</v>
          </cell>
          <cell r="BH949"/>
          <cell r="BI949">
            <v>0</v>
          </cell>
          <cell r="BJ949"/>
          <cell r="BK949">
            <v>0</v>
          </cell>
          <cell r="BL949"/>
          <cell r="BM949">
            <v>0</v>
          </cell>
          <cell r="BN949"/>
          <cell r="BO949">
            <v>0</v>
          </cell>
          <cell r="BP949"/>
          <cell r="BQ949">
            <v>0</v>
          </cell>
          <cell r="BR949"/>
          <cell r="BS949">
            <v>0</v>
          </cell>
          <cell r="BT949"/>
          <cell r="BU949">
            <v>0</v>
          </cell>
          <cell r="BV949"/>
          <cell r="BW949">
            <v>0</v>
          </cell>
          <cell r="BX949"/>
          <cell r="BY949">
            <v>0</v>
          </cell>
          <cell r="BZ949"/>
          <cell r="CA949">
            <v>0</v>
          </cell>
          <cell r="CB949"/>
          <cell r="CC949">
            <v>0</v>
          </cell>
          <cell r="CD949"/>
          <cell r="CE949">
            <v>0</v>
          </cell>
          <cell r="CF949"/>
          <cell r="CG949">
            <v>0</v>
          </cell>
          <cell r="CH949"/>
          <cell r="CI949">
            <v>0</v>
          </cell>
          <cell r="CJ949"/>
          <cell r="CK949">
            <v>0</v>
          </cell>
          <cell r="CL949"/>
          <cell r="CM949">
            <v>0</v>
          </cell>
          <cell r="CN949"/>
          <cell r="CO949">
            <v>0</v>
          </cell>
          <cell r="CP949"/>
          <cell r="CQ949">
            <v>0</v>
          </cell>
          <cell r="CR949"/>
          <cell r="CS949">
            <v>0</v>
          </cell>
          <cell r="CT949"/>
          <cell r="CU949">
            <v>0</v>
          </cell>
          <cell r="CV949"/>
          <cell r="CW949">
            <v>0</v>
          </cell>
          <cell r="CX949"/>
          <cell r="CY949">
            <v>0</v>
          </cell>
          <cell r="CZ949"/>
          <cell r="DA949">
            <v>0</v>
          </cell>
          <cell r="DB949"/>
          <cell r="DC949">
            <v>0</v>
          </cell>
          <cell r="DD949"/>
          <cell r="DE949">
            <v>0</v>
          </cell>
          <cell r="DF949"/>
          <cell r="DG949">
            <v>0</v>
          </cell>
          <cell r="DH949"/>
          <cell r="DI949">
            <v>0</v>
          </cell>
          <cell r="DJ949"/>
          <cell r="DK949">
            <v>0</v>
          </cell>
          <cell r="DL949"/>
          <cell r="DM949">
            <v>0</v>
          </cell>
          <cell r="DN949"/>
          <cell r="DO949">
            <v>0</v>
          </cell>
          <cell r="DP949"/>
          <cell r="DQ949">
            <v>0</v>
          </cell>
          <cell r="DR949"/>
          <cell r="DS949">
            <v>0</v>
          </cell>
          <cell r="DT949"/>
          <cell r="DU949">
            <v>0</v>
          </cell>
          <cell r="DV949"/>
          <cell r="DW949">
            <v>0</v>
          </cell>
          <cell r="DX949"/>
          <cell r="DY949">
            <v>0</v>
          </cell>
          <cell r="DZ949"/>
          <cell r="EA949">
            <v>0</v>
          </cell>
          <cell r="EB949"/>
          <cell r="EC949">
            <v>0</v>
          </cell>
          <cell r="ED949"/>
          <cell r="EE949">
            <v>0</v>
          </cell>
          <cell r="EF949"/>
          <cell r="EG949">
            <v>0</v>
          </cell>
          <cell r="EH949"/>
          <cell r="EI949">
            <v>0</v>
          </cell>
          <cell r="EJ949"/>
          <cell r="EK949">
            <v>0</v>
          </cell>
          <cell r="EL949"/>
          <cell r="EM949">
            <v>0</v>
          </cell>
          <cell r="EN949"/>
          <cell r="EO949">
            <v>0</v>
          </cell>
          <cell r="EP949"/>
          <cell r="EQ949">
            <v>0</v>
          </cell>
          <cell r="ER949"/>
          <cell r="ES949">
            <v>0</v>
          </cell>
          <cell r="ET949"/>
          <cell r="EU949">
            <v>0</v>
          </cell>
          <cell r="EV949"/>
          <cell r="EW949">
            <v>0</v>
          </cell>
          <cell r="EX949"/>
          <cell r="EY949">
            <v>0</v>
          </cell>
          <cell r="EZ949"/>
          <cell r="FA949">
            <v>0</v>
          </cell>
          <cell r="FB949"/>
          <cell r="FC949">
            <v>0</v>
          </cell>
          <cell r="FD949"/>
          <cell r="FE949">
            <v>0</v>
          </cell>
          <cell r="FF949"/>
          <cell r="FG949">
            <v>0</v>
          </cell>
          <cell r="FH949"/>
          <cell r="FI949">
            <v>0</v>
          </cell>
          <cell r="FJ949"/>
          <cell r="FK949">
            <v>0</v>
          </cell>
          <cell r="FL949"/>
          <cell r="FM949">
            <v>0</v>
          </cell>
          <cell r="FN949"/>
          <cell r="FO949">
            <v>0</v>
          </cell>
          <cell r="FP949"/>
          <cell r="FQ949">
            <v>0</v>
          </cell>
          <cell r="FR949"/>
          <cell r="FS949">
            <v>0</v>
          </cell>
          <cell r="FT949"/>
          <cell r="FU949">
            <v>0</v>
          </cell>
          <cell r="FV949"/>
          <cell r="FW949">
            <v>0</v>
          </cell>
          <cell r="FX949"/>
          <cell r="FY949">
            <v>0</v>
          </cell>
          <cell r="FZ949"/>
          <cell r="GA949">
            <v>0</v>
          </cell>
          <cell r="GB949"/>
          <cell r="GC949">
            <v>0</v>
          </cell>
          <cell r="GD949"/>
          <cell r="GE949">
            <v>0</v>
          </cell>
          <cell r="GF949"/>
          <cell r="GG949">
            <v>0</v>
          </cell>
          <cell r="GH949"/>
          <cell r="GI949">
            <v>0</v>
          </cell>
          <cell r="GJ949"/>
          <cell r="GK949">
            <v>0</v>
          </cell>
          <cell r="GL949"/>
          <cell r="GM949">
            <v>0</v>
          </cell>
          <cell r="GN949"/>
          <cell r="GO949">
            <v>0</v>
          </cell>
          <cell r="GP949"/>
          <cell r="GQ949">
            <v>0</v>
          </cell>
          <cell r="GR949"/>
          <cell r="GS949">
            <v>0</v>
          </cell>
          <cell r="GT949"/>
          <cell r="GU949">
            <v>0</v>
          </cell>
          <cell r="GV949"/>
          <cell r="GW949">
            <v>0</v>
          </cell>
          <cell r="GX949"/>
          <cell r="GY949">
            <v>0</v>
          </cell>
          <cell r="GZ949"/>
          <cell r="HA949">
            <v>0</v>
          </cell>
          <cell r="HB949"/>
          <cell r="HC949">
            <v>0</v>
          </cell>
          <cell r="HD949"/>
          <cell r="HE949">
            <v>0</v>
          </cell>
          <cell r="HF949"/>
          <cell r="HG949">
            <v>0</v>
          </cell>
          <cell r="HH949"/>
          <cell r="HI949">
            <v>0</v>
          </cell>
          <cell r="HJ949"/>
          <cell r="HK949">
            <v>0</v>
          </cell>
          <cell r="HL949"/>
          <cell r="HM949">
            <v>0</v>
          </cell>
          <cell r="HN949"/>
          <cell r="HO949">
            <v>0</v>
          </cell>
          <cell r="HP949"/>
          <cell r="HQ949">
            <v>0</v>
          </cell>
          <cell r="HR949"/>
          <cell r="HS949">
            <v>0</v>
          </cell>
          <cell r="HT949"/>
          <cell r="HU949">
            <v>0</v>
          </cell>
          <cell r="HV949"/>
          <cell r="HW949">
            <v>0</v>
          </cell>
          <cell r="HX949"/>
          <cell r="HY949">
            <v>0</v>
          </cell>
          <cell r="HZ949"/>
          <cell r="IA949">
            <v>0</v>
          </cell>
          <cell r="IB949"/>
          <cell r="IC949">
            <v>0</v>
          </cell>
          <cell r="ID949"/>
          <cell r="IE949">
            <v>0</v>
          </cell>
          <cell r="IF949"/>
          <cell r="IG949">
            <v>0</v>
          </cell>
          <cell r="IH949"/>
          <cell r="II949">
            <v>0</v>
          </cell>
          <cell r="IJ949"/>
          <cell r="IK949">
            <v>0</v>
          </cell>
          <cell r="IL949"/>
          <cell r="IM949">
            <v>0</v>
          </cell>
          <cell r="IN949"/>
          <cell r="IO949">
            <v>0</v>
          </cell>
          <cell r="IP949"/>
          <cell r="IQ949">
            <v>0</v>
          </cell>
          <cell r="IR949"/>
          <cell r="IS949">
            <v>0</v>
          </cell>
          <cell r="IT949"/>
          <cell r="IU949">
            <v>0</v>
          </cell>
          <cell r="IV949"/>
          <cell r="IW949">
            <v>0</v>
          </cell>
          <cell r="IX949"/>
          <cell r="IY949">
            <v>0</v>
          </cell>
          <cell r="IZ949"/>
          <cell r="JA949">
            <v>0</v>
          </cell>
          <cell r="JB949"/>
          <cell r="JD949">
            <v>0</v>
          </cell>
          <cell r="JE949">
            <v>0</v>
          </cell>
          <cell r="JF949">
            <v>0</v>
          </cell>
          <cell r="JG949">
            <v>0</v>
          </cell>
          <cell r="JH949">
            <v>0</v>
          </cell>
          <cell r="JI949">
            <v>0</v>
          </cell>
          <cell r="JJ949">
            <v>0</v>
          </cell>
          <cell r="JK949">
            <v>0</v>
          </cell>
          <cell r="JL949"/>
          <cell r="JN949">
            <v>0</v>
          </cell>
          <cell r="JO949">
            <v>0</v>
          </cell>
          <cell r="JP949">
            <v>0</v>
          </cell>
          <cell r="JQ949">
            <v>0</v>
          </cell>
          <cell r="JR949">
            <v>0</v>
          </cell>
          <cell r="JS949">
            <v>0</v>
          </cell>
          <cell r="JT949">
            <v>0</v>
          </cell>
          <cell r="JU949">
            <v>0</v>
          </cell>
          <cell r="JV949"/>
          <cell r="JX949">
            <v>0</v>
          </cell>
          <cell r="JY949">
            <v>0</v>
          </cell>
          <cell r="JZ949">
            <v>0</v>
          </cell>
          <cell r="KA949">
            <v>0</v>
          </cell>
          <cell r="KB949">
            <v>0</v>
          </cell>
          <cell r="KC949">
            <v>0</v>
          </cell>
          <cell r="KD949">
            <v>0</v>
          </cell>
          <cell r="KE949">
            <v>0</v>
          </cell>
          <cell r="KF949"/>
          <cell r="KI949"/>
          <cell r="KJ949">
            <v>0</v>
          </cell>
          <cell r="KK949"/>
          <cell r="KL949">
            <v>0</v>
          </cell>
          <cell r="KM949"/>
          <cell r="KN949">
            <v>0</v>
          </cell>
          <cell r="KO949"/>
          <cell r="KS949"/>
          <cell r="KT949">
            <v>0</v>
          </cell>
          <cell r="KU949"/>
          <cell r="KV949">
            <v>0</v>
          </cell>
          <cell r="KW949"/>
          <cell r="KX949">
            <v>0</v>
          </cell>
          <cell r="KY949"/>
          <cell r="KZ949">
            <v>0</v>
          </cell>
          <cell r="LA949"/>
          <cell r="LB949">
            <v>0</v>
          </cell>
          <cell r="LC949"/>
          <cell r="LD949">
            <v>0</v>
          </cell>
          <cell r="LE949"/>
          <cell r="LF949">
            <v>0</v>
          </cell>
          <cell r="LG949"/>
          <cell r="LH949">
            <v>0</v>
          </cell>
          <cell r="LI949"/>
          <cell r="LJ949">
            <v>0</v>
          </cell>
          <cell r="LK949"/>
          <cell r="LL949">
            <v>0</v>
          </cell>
          <cell r="LM949"/>
          <cell r="LN949">
            <v>0</v>
          </cell>
          <cell r="LO949"/>
          <cell r="LQ949"/>
          <cell r="LR949">
            <v>0</v>
          </cell>
          <cell r="LS949"/>
          <cell r="LT949">
            <v>0</v>
          </cell>
          <cell r="LU949"/>
          <cell r="LV949">
            <v>0</v>
          </cell>
          <cell r="LW949"/>
          <cell r="MA949"/>
          <cell r="MC949"/>
          <cell r="ME949"/>
          <cell r="MG949"/>
          <cell r="MI949"/>
          <cell r="MK949"/>
          <cell r="MM949"/>
          <cell r="MO949"/>
          <cell r="MQ949"/>
          <cell r="MS949"/>
          <cell r="MU949"/>
          <cell r="MW949"/>
          <cell r="MX949">
            <v>0</v>
          </cell>
          <cell r="MY949"/>
          <cell r="MZ949">
            <v>0</v>
          </cell>
          <cell r="NA949"/>
          <cell r="NB949">
            <v>0</v>
          </cell>
          <cell r="NC949"/>
          <cell r="ND949">
            <v>0</v>
          </cell>
          <cell r="NE949"/>
          <cell r="NF949">
            <v>0</v>
          </cell>
          <cell r="NH949"/>
          <cell r="NI949">
            <v>0</v>
          </cell>
          <cell r="NJ949"/>
          <cell r="NK949">
            <v>0</v>
          </cell>
        </row>
        <row r="950">
          <cell r="B950" t="e">
            <v>#REF!</v>
          </cell>
          <cell r="D950"/>
          <cell r="E950">
            <v>0</v>
          </cell>
          <cell r="F950"/>
          <cell r="G950">
            <v>0</v>
          </cell>
          <cell r="H950"/>
          <cell r="I950">
            <v>0</v>
          </cell>
          <cell r="J950"/>
          <cell r="K950">
            <v>0</v>
          </cell>
          <cell r="L950"/>
          <cell r="M950">
            <v>0</v>
          </cell>
          <cell r="N950"/>
          <cell r="O950">
            <v>0</v>
          </cell>
          <cell r="P950"/>
          <cell r="Q950">
            <v>0</v>
          </cell>
          <cell r="R950"/>
          <cell r="S950">
            <v>0</v>
          </cell>
          <cell r="T950"/>
          <cell r="U950">
            <v>0</v>
          </cell>
          <cell r="V950"/>
          <cell r="W950">
            <v>0</v>
          </cell>
          <cell r="X950"/>
          <cell r="Y950">
            <v>0</v>
          </cell>
          <cell r="Z950"/>
          <cell r="AA950">
            <v>0</v>
          </cell>
          <cell r="AB950"/>
          <cell r="AC950">
            <v>0</v>
          </cell>
          <cell r="AD950"/>
          <cell r="AE950">
            <v>0</v>
          </cell>
          <cell r="AF950"/>
          <cell r="AG950">
            <v>0</v>
          </cell>
          <cell r="AH950"/>
          <cell r="AI950">
            <v>0</v>
          </cell>
          <cell r="AJ950"/>
          <cell r="AK950">
            <v>0</v>
          </cell>
          <cell r="AL950"/>
          <cell r="AM950">
            <v>0</v>
          </cell>
          <cell r="AN950"/>
          <cell r="AO950">
            <v>0</v>
          </cell>
          <cell r="AP950"/>
          <cell r="AQ950">
            <v>0</v>
          </cell>
          <cell r="AR950"/>
          <cell r="AS950">
            <v>0</v>
          </cell>
          <cell r="AT950"/>
          <cell r="AU950">
            <v>0</v>
          </cell>
          <cell r="AV950"/>
          <cell r="AW950">
            <v>0</v>
          </cell>
          <cell r="AX950"/>
          <cell r="AY950">
            <v>0</v>
          </cell>
          <cell r="AZ950"/>
          <cell r="BA950">
            <v>0</v>
          </cell>
          <cell r="BB950"/>
          <cell r="BC950">
            <v>0</v>
          </cell>
          <cell r="BD950"/>
          <cell r="BE950">
            <v>0</v>
          </cell>
          <cell r="BF950"/>
          <cell r="BG950">
            <v>0</v>
          </cell>
          <cell r="BH950"/>
          <cell r="BI950">
            <v>0</v>
          </cell>
          <cell r="BJ950"/>
          <cell r="BK950">
            <v>0</v>
          </cell>
          <cell r="BL950"/>
          <cell r="BM950">
            <v>0</v>
          </cell>
          <cell r="BN950"/>
          <cell r="BO950">
            <v>0</v>
          </cell>
          <cell r="BP950"/>
          <cell r="BQ950">
            <v>0</v>
          </cell>
          <cell r="BR950"/>
          <cell r="BS950">
            <v>0</v>
          </cell>
          <cell r="BT950"/>
          <cell r="BU950">
            <v>0</v>
          </cell>
          <cell r="BV950"/>
          <cell r="BW950">
            <v>0</v>
          </cell>
          <cell r="BX950"/>
          <cell r="BY950">
            <v>0</v>
          </cell>
          <cell r="BZ950"/>
          <cell r="CA950">
            <v>0</v>
          </cell>
          <cell r="CB950"/>
          <cell r="CC950">
            <v>0</v>
          </cell>
          <cell r="CD950"/>
          <cell r="CE950">
            <v>0</v>
          </cell>
          <cell r="CF950"/>
          <cell r="CG950">
            <v>0</v>
          </cell>
          <cell r="CH950"/>
          <cell r="CI950">
            <v>0</v>
          </cell>
          <cell r="CJ950"/>
          <cell r="CK950">
            <v>0</v>
          </cell>
          <cell r="CL950"/>
          <cell r="CM950">
            <v>0</v>
          </cell>
          <cell r="CN950"/>
          <cell r="CO950">
            <v>0</v>
          </cell>
          <cell r="CP950"/>
          <cell r="CQ950">
            <v>0</v>
          </cell>
          <cell r="CR950"/>
          <cell r="CS950">
            <v>0</v>
          </cell>
          <cell r="CT950"/>
          <cell r="CU950">
            <v>0</v>
          </cell>
          <cell r="CV950"/>
          <cell r="CW950">
            <v>0</v>
          </cell>
          <cell r="CX950"/>
          <cell r="CY950">
            <v>0</v>
          </cell>
          <cell r="CZ950"/>
          <cell r="DA950">
            <v>0</v>
          </cell>
          <cell r="DB950"/>
          <cell r="DC950">
            <v>0</v>
          </cell>
          <cell r="DD950"/>
          <cell r="DE950">
            <v>0</v>
          </cell>
          <cell r="DF950"/>
          <cell r="DG950">
            <v>0</v>
          </cell>
          <cell r="DH950"/>
          <cell r="DI950">
            <v>0</v>
          </cell>
          <cell r="DJ950"/>
          <cell r="DK950">
            <v>0</v>
          </cell>
          <cell r="DL950"/>
          <cell r="DM950">
            <v>0</v>
          </cell>
          <cell r="DN950"/>
          <cell r="DO950">
            <v>0</v>
          </cell>
          <cell r="DP950"/>
          <cell r="DQ950">
            <v>0</v>
          </cell>
          <cell r="DR950"/>
          <cell r="DS950">
            <v>0</v>
          </cell>
          <cell r="DT950"/>
          <cell r="DU950">
            <v>0</v>
          </cell>
          <cell r="DV950"/>
          <cell r="DW950">
            <v>0</v>
          </cell>
          <cell r="DX950"/>
          <cell r="DY950">
            <v>0</v>
          </cell>
          <cell r="DZ950"/>
          <cell r="EA950">
            <v>0</v>
          </cell>
          <cell r="EB950"/>
          <cell r="EC950">
            <v>0</v>
          </cell>
          <cell r="ED950"/>
          <cell r="EE950">
            <v>0</v>
          </cell>
          <cell r="EF950"/>
          <cell r="EG950">
            <v>0</v>
          </cell>
          <cell r="EH950"/>
          <cell r="EI950">
            <v>0</v>
          </cell>
          <cell r="EJ950"/>
          <cell r="EK950">
            <v>0</v>
          </cell>
          <cell r="EL950"/>
          <cell r="EM950">
            <v>0</v>
          </cell>
          <cell r="EN950"/>
          <cell r="EO950">
            <v>0</v>
          </cell>
          <cell r="EP950"/>
          <cell r="EQ950">
            <v>0</v>
          </cell>
          <cell r="ER950"/>
          <cell r="ES950">
            <v>0</v>
          </cell>
          <cell r="ET950"/>
          <cell r="EU950">
            <v>0</v>
          </cell>
          <cell r="EV950"/>
          <cell r="EW950">
            <v>0</v>
          </cell>
          <cell r="EX950"/>
          <cell r="EY950">
            <v>0</v>
          </cell>
          <cell r="EZ950"/>
          <cell r="FA950">
            <v>0</v>
          </cell>
          <cell r="FB950"/>
          <cell r="FC950">
            <v>0</v>
          </cell>
          <cell r="FD950"/>
          <cell r="FE950">
            <v>0</v>
          </cell>
          <cell r="FF950"/>
          <cell r="FG950">
            <v>0</v>
          </cell>
          <cell r="FH950"/>
          <cell r="FI950">
            <v>0</v>
          </cell>
          <cell r="FJ950"/>
          <cell r="FK950">
            <v>0</v>
          </cell>
          <cell r="FL950"/>
          <cell r="FM950">
            <v>0</v>
          </cell>
          <cell r="FN950"/>
          <cell r="FO950">
            <v>0</v>
          </cell>
          <cell r="FP950"/>
          <cell r="FQ950">
            <v>0</v>
          </cell>
          <cell r="FR950"/>
          <cell r="FS950">
            <v>0</v>
          </cell>
          <cell r="FT950"/>
          <cell r="FU950">
            <v>0</v>
          </cell>
          <cell r="FV950"/>
          <cell r="FW950">
            <v>0</v>
          </cell>
          <cell r="FX950"/>
          <cell r="FY950">
            <v>0</v>
          </cell>
          <cell r="FZ950"/>
          <cell r="GA950">
            <v>0</v>
          </cell>
          <cell r="GB950"/>
          <cell r="GC950">
            <v>0</v>
          </cell>
          <cell r="GD950"/>
          <cell r="GE950">
            <v>0</v>
          </cell>
          <cell r="GF950"/>
          <cell r="GG950">
            <v>0</v>
          </cell>
          <cell r="GH950"/>
          <cell r="GI950">
            <v>0</v>
          </cell>
          <cell r="GJ950"/>
          <cell r="GK950">
            <v>0</v>
          </cell>
          <cell r="GL950"/>
          <cell r="GM950">
            <v>0</v>
          </cell>
          <cell r="GN950"/>
          <cell r="GO950">
            <v>0</v>
          </cell>
          <cell r="GP950"/>
          <cell r="GQ950">
            <v>0</v>
          </cell>
          <cell r="GR950"/>
          <cell r="GS950">
            <v>0</v>
          </cell>
          <cell r="GT950"/>
          <cell r="GU950">
            <v>0</v>
          </cell>
          <cell r="GV950"/>
          <cell r="GW950">
            <v>0</v>
          </cell>
          <cell r="GX950"/>
          <cell r="GY950">
            <v>0</v>
          </cell>
          <cell r="GZ950"/>
          <cell r="HA950">
            <v>0</v>
          </cell>
          <cell r="HB950"/>
          <cell r="HC950">
            <v>0</v>
          </cell>
          <cell r="HD950"/>
          <cell r="HE950">
            <v>0</v>
          </cell>
          <cell r="HF950"/>
          <cell r="HG950">
            <v>0</v>
          </cell>
          <cell r="HH950"/>
          <cell r="HI950">
            <v>0</v>
          </cell>
          <cell r="HJ950"/>
          <cell r="HK950">
            <v>0</v>
          </cell>
          <cell r="HL950"/>
          <cell r="HM950">
            <v>0</v>
          </cell>
          <cell r="HN950"/>
          <cell r="HO950">
            <v>0</v>
          </cell>
          <cell r="HP950"/>
          <cell r="HQ950">
            <v>0</v>
          </cell>
          <cell r="HR950"/>
          <cell r="HS950">
            <v>0</v>
          </cell>
          <cell r="HT950"/>
          <cell r="HU950">
            <v>0</v>
          </cell>
          <cell r="HV950"/>
          <cell r="HW950">
            <v>0</v>
          </cell>
          <cell r="HX950"/>
          <cell r="HY950">
            <v>0</v>
          </cell>
          <cell r="HZ950"/>
          <cell r="IA950">
            <v>0</v>
          </cell>
          <cell r="IB950"/>
          <cell r="IC950">
            <v>0</v>
          </cell>
          <cell r="ID950"/>
          <cell r="IE950">
            <v>0</v>
          </cell>
          <cell r="IF950"/>
          <cell r="IG950">
            <v>0</v>
          </cell>
          <cell r="IH950"/>
          <cell r="II950">
            <v>0</v>
          </cell>
          <cell r="IJ950"/>
          <cell r="IK950">
            <v>0</v>
          </cell>
          <cell r="IL950"/>
          <cell r="IM950">
            <v>0</v>
          </cell>
          <cell r="IN950"/>
          <cell r="IO950">
            <v>0</v>
          </cell>
          <cell r="IP950"/>
          <cell r="IQ950">
            <v>0</v>
          </cell>
          <cell r="IR950"/>
          <cell r="IS950">
            <v>0</v>
          </cell>
          <cell r="IT950"/>
          <cell r="IU950">
            <v>0</v>
          </cell>
          <cell r="IV950"/>
          <cell r="IW950">
            <v>0</v>
          </cell>
          <cell r="IX950"/>
          <cell r="IY950">
            <v>0</v>
          </cell>
          <cell r="IZ950"/>
          <cell r="JA950">
            <v>0</v>
          </cell>
          <cell r="JB950"/>
          <cell r="JD950">
            <v>0</v>
          </cell>
          <cell r="JE950">
            <v>0</v>
          </cell>
          <cell r="JF950">
            <v>0</v>
          </cell>
          <cell r="JG950">
            <v>0</v>
          </cell>
          <cell r="JH950">
            <v>0</v>
          </cell>
          <cell r="JI950">
            <v>0</v>
          </cell>
          <cell r="JJ950">
            <v>0</v>
          </cell>
          <cell r="JK950">
            <v>0</v>
          </cell>
          <cell r="JL950"/>
          <cell r="JN950">
            <v>0</v>
          </cell>
          <cell r="JO950">
            <v>0</v>
          </cell>
          <cell r="JP950">
            <v>0</v>
          </cell>
          <cell r="JQ950">
            <v>0</v>
          </cell>
          <cell r="JR950">
            <v>0</v>
          </cell>
          <cell r="JS950">
            <v>0</v>
          </cell>
          <cell r="JT950">
            <v>0</v>
          </cell>
          <cell r="JU950">
            <v>0</v>
          </cell>
          <cell r="JV950"/>
          <cell r="JX950">
            <v>0</v>
          </cell>
          <cell r="JY950">
            <v>0</v>
          </cell>
          <cell r="JZ950">
            <v>0</v>
          </cell>
          <cell r="KA950">
            <v>0</v>
          </cell>
          <cell r="KB950">
            <v>0</v>
          </cell>
          <cell r="KC950">
            <v>0</v>
          </cell>
          <cell r="KD950">
            <v>0</v>
          </cell>
          <cell r="KE950">
            <v>0</v>
          </cell>
          <cell r="KF950"/>
          <cell r="KI950"/>
          <cell r="KJ950">
            <v>0</v>
          </cell>
          <cell r="KK950"/>
          <cell r="KL950">
            <v>0</v>
          </cell>
          <cell r="KM950"/>
          <cell r="KN950">
            <v>0</v>
          </cell>
          <cell r="KO950"/>
          <cell r="KS950"/>
          <cell r="KU950"/>
          <cell r="KW950"/>
          <cell r="KY950"/>
          <cell r="LA950"/>
          <cell r="LC950"/>
          <cell r="LE950"/>
          <cell r="LG950"/>
          <cell r="LI950"/>
          <cell r="LK950"/>
          <cell r="LM950"/>
          <cell r="LO950"/>
          <cell r="LQ950"/>
          <cell r="LR950">
            <v>0</v>
          </cell>
          <cell r="LS950"/>
          <cell r="LT950">
            <v>0</v>
          </cell>
          <cell r="LU950"/>
          <cell r="LV950">
            <v>0</v>
          </cell>
          <cell r="LW950"/>
          <cell r="MA950"/>
          <cell r="MC950"/>
          <cell r="ME950"/>
          <cell r="MG950"/>
          <cell r="MI950"/>
          <cell r="MK950"/>
          <cell r="MM950"/>
          <cell r="MO950"/>
          <cell r="MQ950"/>
          <cell r="MS950"/>
          <cell r="MU950"/>
          <cell r="MW950"/>
          <cell r="MY950"/>
          <cell r="MZ950">
            <v>0</v>
          </cell>
          <cell r="NA950"/>
          <cell r="NB950">
            <v>0</v>
          </cell>
          <cell r="NC950"/>
          <cell r="ND950">
            <v>0</v>
          </cell>
          <cell r="NE950"/>
          <cell r="NF950">
            <v>0</v>
          </cell>
          <cell r="NH950"/>
          <cell r="NI950">
            <v>0</v>
          </cell>
          <cell r="NJ950"/>
          <cell r="NK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>
            <v>0</v>
          </cell>
          <cell r="HI951">
            <v>0</v>
          </cell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>
            <v>0</v>
          </cell>
          <cell r="HV951">
            <v>0</v>
          </cell>
          <cell r="HW951">
            <v>0</v>
          </cell>
          <cell r="HX951">
            <v>0</v>
          </cell>
          <cell r="HY951">
            <v>0</v>
          </cell>
          <cell r="HZ951">
            <v>0</v>
          </cell>
          <cell r="IA951">
            <v>0</v>
          </cell>
          <cell r="IB951">
            <v>0</v>
          </cell>
          <cell r="IC951">
            <v>0</v>
          </cell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>
            <v>0</v>
          </cell>
          <cell r="IS951">
            <v>0</v>
          </cell>
          <cell r="IT951">
            <v>0</v>
          </cell>
          <cell r="IU951">
            <v>0</v>
          </cell>
          <cell r="IV951">
            <v>0</v>
          </cell>
          <cell r="IW951">
            <v>0</v>
          </cell>
          <cell r="IX951">
            <v>0</v>
          </cell>
          <cell r="IY951">
            <v>0</v>
          </cell>
          <cell r="IZ951">
            <v>0</v>
          </cell>
          <cell r="JA951">
            <v>0</v>
          </cell>
          <cell r="JB951">
            <v>0</v>
          </cell>
          <cell r="JD951">
            <v>0</v>
          </cell>
          <cell r="JE951">
            <v>0</v>
          </cell>
          <cell r="JF951">
            <v>0</v>
          </cell>
          <cell r="JG951">
            <v>0</v>
          </cell>
          <cell r="JH951">
            <v>0</v>
          </cell>
          <cell r="JI951">
            <v>0</v>
          </cell>
          <cell r="JJ951">
            <v>0</v>
          </cell>
          <cell r="JK951">
            <v>0</v>
          </cell>
          <cell r="JL951">
            <v>0</v>
          </cell>
          <cell r="JN951">
            <v>0</v>
          </cell>
          <cell r="JO951">
            <v>0</v>
          </cell>
          <cell r="JP951">
            <v>0</v>
          </cell>
          <cell r="JQ951">
            <v>0</v>
          </cell>
          <cell r="JR951">
            <v>0</v>
          </cell>
          <cell r="JS951">
            <v>0</v>
          </cell>
          <cell r="JT951">
            <v>0</v>
          </cell>
          <cell r="JU951">
            <v>0</v>
          </cell>
          <cell r="JV951">
            <v>0</v>
          </cell>
          <cell r="JX951">
            <v>0</v>
          </cell>
          <cell r="JY951">
            <v>0</v>
          </cell>
          <cell r="JZ951">
            <v>0</v>
          </cell>
          <cell r="KA951">
            <v>0</v>
          </cell>
          <cell r="KB951">
            <v>0</v>
          </cell>
          <cell r="KC951">
            <v>0</v>
          </cell>
          <cell r="KD951">
            <v>0</v>
          </cell>
          <cell r="KE951">
            <v>0</v>
          </cell>
          <cell r="KF951">
            <v>0</v>
          </cell>
          <cell r="KI951">
            <v>0</v>
          </cell>
          <cell r="KJ951">
            <v>0</v>
          </cell>
          <cell r="KK951">
            <v>0</v>
          </cell>
          <cell r="KL951">
            <v>0</v>
          </cell>
          <cell r="KM951">
            <v>0</v>
          </cell>
          <cell r="KN951">
            <v>0</v>
          </cell>
          <cell r="KO951">
            <v>0</v>
          </cell>
          <cell r="LQ951">
            <v>0</v>
          </cell>
          <cell r="LR951">
            <v>0</v>
          </cell>
          <cell r="LS951">
            <v>0</v>
          </cell>
          <cell r="LT951">
            <v>0</v>
          </cell>
          <cell r="LU951">
            <v>0</v>
          </cell>
          <cell r="LV951">
            <v>0</v>
          </cell>
          <cell r="LW951">
            <v>0</v>
          </cell>
          <cell r="MZ951">
            <v>0</v>
          </cell>
          <cell r="NB951">
            <v>0</v>
          </cell>
          <cell r="ND951">
            <v>0</v>
          </cell>
          <cell r="NF951">
            <v>0</v>
          </cell>
          <cell r="NI951">
            <v>0</v>
          </cell>
          <cell r="NK951">
            <v>0</v>
          </cell>
        </row>
        <row r="952">
          <cell r="B952" t="e">
            <v>#REF!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0</v>
          </cell>
          <cell r="FX952">
            <v>0</v>
          </cell>
          <cell r="FY952">
            <v>0</v>
          </cell>
          <cell r="FZ952">
            <v>0</v>
          </cell>
          <cell r="GA952">
            <v>0</v>
          </cell>
          <cell r="GB952">
            <v>0</v>
          </cell>
          <cell r="GC952">
            <v>0</v>
          </cell>
          <cell r="GD952">
            <v>0</v>
          </cell>
          <cell r="GE952">
            <v>0</v>
          </cell>
          <cell r="GF952">
            <v>0</v>
          </cell>
          <cell r="GG952">
            <v>0</v>
          </cell>
          <cell r="GH952">
            <v>0</v>
          </cell>
          <cell r="GI952">
            <v>0</v>
          </cell>
          <cell r="GJ952">
            <v>0</v>
          </cell>
          <cell r="GK952">
            <v>0</v>
          </cell>
          <cell r="GL952">
            <v>0</v>
          </cell>
          <cell r="GM952">
            <v>0</v>
          </cell>
          <cell r="GN952">
            <v>0</v>
          </cell>
          <cell r="GO952">
            <v>0</v>
          </cell>
          <cell r="GP952">
            <v>0</v>
          </cell>
          <cell r="GQ952">
            <v>0</v>
          </cell>
          <cell r="GR952">
            <v>0</v>
          </cell>
          <cell r="GS952">
            <v>0</v>
          </cell>
          <cell r="GT952">
            <v>0</v>
          </cell>
          <cell r="GU952">
            <v>0</v>
          </cell>
          <cell r="GV952">
            <v>0</v>
          </cell>
          <cell r="GW952">
            <v>0</v>
          </cell>
          <cell r="GX952">
            <v>0</v>
          </cell>
          <cell r="GY952">
            <v>0</v>
          </cell>
          <cell r="GZ952">
            <v>0</v>
          </cell>
          <cell r="HA952">
            <v>0</v>
          </cell>
          <cell r="HB952">
            <v>0</v>
          </cell>
          <cell r="HC952">
            <v>0</v>
          </cell>
          <cell r="HD952">
            <v>0</v>
          </cell>
          <cell r="HE952">
            <v>0</v>
          </cell>
          <cell r="HF952">
            <v>0</v>
          </cell>
          <cell r="HG952">
            <v>0</v>
          </cell>
          <cell r="HH952">
            <v>0</v>
          </cell>
          <cell r="HI952">
            <v>0</v>
          </cell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0</v>
          </cell>
          <cell r="HT952">
            <v>0</v>
          </cell>
          <cell r="HU952">
            <v>0</v>
          </cell>
          <cell r="HV952">
            <v>0</v>
          </cell>
          <cell r="HW952">
            <v>0</v>
          </cell>
          <cell r="HX952">
            <v>0</v>
          </cell>
          <cell r="HY952">
            <v>0</v>
          </cell>
          <cell r="HZ952">
            <v>0</v>
          </cell>
          <cell r="IA952">
            <v>0</v>
          </cell>
          <cell r="IB952">
            <v>0</v>
          </cell>
          <cell r="IC952">
            <v>0</v>
          </cell>
          <cell r="ID952">
            <v>0</v>
          </cell>
          <cell r="IE952">
            <v>0</v>
          </cell>
          <cell r="IF952">
            <v>0</v>
          </cell>
          <cell r="IG952">
            <v>0</v>
          </cell>
          <cell r="IH952">
            <v>0</v>
          </cell>
          <cell r="II952">
            <v>0</v>
          </cell>
          <cell r="IJ952">
            <v>0</v>
          </cell>
          <cell r="IK952">
            <v>0</v>
          </cell>
          <cell r="IL952">
            <v>0</v>
          </cell>
          <cell r="IM952">
            <v>0</v>
          </cell>
          <cell r="IN952">
            <v>0</v>
          </cell>
          <cell r="IO952">
            <v>0</v>
          </cell>
          <cell r="IP952">
            <v>0</v>
          </cell>
          <cell r="IQ952">
            <v>0</v>
          </cell>
          <cell r="IR952">
            <v>0</v>
          </cell>
          <cell r="IS952">
            <v>0</v>
          </cell>
          <cell r="IT952">
            <v>0</v>
          </cell>
          <cell r="IU952">
            <v>0</v>
          </cell>
          <cell r="IV952">
            <v>0</v>
          </cell>
          <cell r="IW952">
            <v>0</v>
          </cell>
          <cell r="IX952">
            <v>0</v>
          </cell>
          <cell r="IY952">
            <v>0</v>
          </cell>
          <cell r="IZ952">
            <v>0</v>
          </cell>
          <cell r="JA952">
            <v>0</v>
          </cell>
          <cell r="JB952">
            <v>0</v>
          </cell>
          <cell r="JD952">
            <v>0</v>
          </cell>
          <cell r="JE952">
            <v>0</v>
          </cell>
          <cell r="JF952">
            <v>0</v>
          </cell>
          <cell r="JG952">
            <v>0</v>
          </cell>
          <cell r="JH952">
            <v>0</v>
          </cell>
          <cell r="JI952">
            <v>0</v>
          </cell>
          <cell r="JJ952">
            <v>0</v>
          </cell>
          <cell r="JK952">
            <v>0</v>
          </cell>
          <cell r="JL952">
            <v>0</v>
          </cell>
          <cell r="JN952">
            <v>0</v>
          </cell>
          <cell r="JO952">
            <v>0</v>
          </cell>
          <cell r="JP952">
            <v>0</v>
          </cell>
          <cell r="JQ952">
            <v>0</v>
          </cell>
          <cell r="JR952">
            <v>0</v>
          </cell>
          <cell r="JS952">
            <v>0</v>
          </cell>
          <cell r="JT952">
            <v>0</v>
          </cell>
          <cell r="JU952">
            <v>0</v>
          </cell>
          <cell r="JV952">
            <v>0</v>
          </cell>
          <cell r="JX952">
            <v>0</v>
          </cell>
          <cell r="JY952">
            <v>0</v>
          </cell>
          <cell r="JZ952">
            <v>0</v>
          </cell>
          <cell r="KA952">
            <v>0</v>
          </cell>
          <cell r="KB952">
            <v>0</v>
          </cell>
          <cell r="KC952">
            <v>0</v>
          </cell>
          <cell r="KD952">
            <v>0</v>
          </cell>
          <cell r="KE952">
            <v>0</v>
          </cell>
          <cell r="KF952">
            <v>0</v>
          </cell>
          <cell r="KI952">
            <v>0</v>
          </cell>
          <cell r="KJ952">
            <v>0</v>
          </cell>
          <cell r="KK952">
            <v>0</v>
          </cell>
          <cell r="KL952">
            <v>0</v>
          </cell>
          <cell r="KM952">
            <v>0</v>
          </cell>
          <cell r="KN952">
            <v>0</v>
          </cell>
          <cell r="KO952">
            <v>0</v>
          </cell>
          <cell r="KS952">
            <v>0</v>
          </cell>
          <cell r="KT952">
            <v>0</v>
          </cell>
          <cell r="KU952">
            <v>0</v>
          </cell>
          <cell r="KV952">
            <v>0</v>
          </cell>
          <cell r="KW952">
            <v>0</v>
          </cell>
          <cell r="KX952">
            <v>0</v>
          </cell>
          <cell r="KY952">
            <v>0</v>
          </cell>
          <cell r="KZ952">
            <v>0</v>
          </cell>
          <cell r="LA952">
            <v>0</v>
          </cell>
          <cell r="LB952">
            <v>0</v>
          </cell>
          <cell r="LC952">
            <v>0</v>
          </cell>
          <cell r="LD952">
            <v>0</v>
          </cell>
          <cell r="LE952">
            <v>0</v>
          </cell>
          <cell r="LF952">
            <v>0</v>
          </cell>
          <cell r="LG952">
            <v>0</v>
          </cell>
          <cell r="LH952">
            <v>0</v>
          </cell>
          <cell r="LI952">
            <v>0</v>
          </cell>
          <cell r="LJ952">
            <v>0</v>
          </cell>
          <cell r="LK952">
            <v>0</v>
          </cell>
          <cell r="LL952">
            <v>0</v>
          </cell>
          <cell r="LM952">
            <v>0</v>
          </cell>
          <cell r="LN952">
            <v>0</v>
          </cell>
          <cell r="LO952">
            <v>0</v>
          </cell>
          <cell r="LQ952">
            <v>0</v>
          </cell>
          <cell r="LR952">
            <v>0</v>
          </cell>
          <cell r="LS952">
            <v>0</v>
          </cell>
          <cell r="LT952">
            <v>0</v>
          </cell>
          <cell r="LU952">
            <v>0</v>
          </cell>
          <cell r="LV952">
            <v>0</v>
          </cell>
          <cell r="LW952">
            <v>0</v>
          </cell>
          <cell r="MA952">
            <v>0</v>
          </cell>
          <cell r="MC952">
            <v>0</v>
          </cell>
          <cell r="ME952">
            <v>0</v>
          </cell>
          <cell r="MG952">
            <v>0</v>
          </cell>
          <cell r="MI952">
            <v>0</v>
          </cell>
          <cell r="MK952">
            <v>0</v>
          </cell>
          <cell r="MM952">
            <v>0</v>
          </cell>
          <cell r="MO952">
            <v>0</v>
          </cell>
          <cell r="MQ952">
            <v>0</v>
          </cell>
          <cell r="MS952">
            <v>0</v>
          </cell>
          <cell r="MU952">
            <v>0</v>
          </cell>
          <cell r="MW952">
            <v>0</v>
          </cell>
          <cell r="MY952">
            <v>0</v>
          </cell>
          <cell r="MZ952">
            <v>0</v>
          </cell>
          <cell r="NA952">
            <v>0</v>
          </cell>
          <cell r="NB952">
            <v>0</v>
          </cell>
          <cell r="NC952">
            <v>0</v>
          </cell>
          <cell r="ND952">
            <v>0</v>
          </cell>
          <cell r="NE952">
            <v>0</v>
          </cell>
          <cell r="NF952">
            <v>0</v>
          </cell>
          <cell r="NH952">
            <v>0</v>
          </cell>
          <cell r="NI952">
            <v>0</v>
          </cell>
          <cell r="NJ952">
            <v>0</v>
          </cell>
          <cell r="NK952">
            <v>0</v>
          </cell>
        </row>
        <row r="953">
          <cell r="B953" t="e">
            <v>#REF!</v>
          </cell>
          <cell r="D953"/>
          <cell r="E953">
            <v>0</v>
          </cell>
          <cell r="F953"/>
          <cell r="G953">
            <v>0</v>
          </cell>
          <cell r="H953"/>
          <cell r="I953">
            <v>0</v>
          </cell>
          <cell r="J953"/>
          <cell r="K953">
            <v>0</v>
          </cell>
          <cell r="L953"/>
          <cell r="M953">
            <v>0</v>
          </cell>
          <cell r="N953"/>
          <cell r="O953">
            <v>0</v>
          </cell>
          <cell r="P953"/>
          <cell r="Q953">
            <v>0</v>
          </cell>
          <cell r="R953"/>
          <cell r="S953">
            <v>0</v>
          </cell>
          <cell r="T953"/>
          <cell r="U953">
            <v>0</v>
          </cell>
          <cell r="V953"/>
          <cell r="W953">
            <v>0</v>
          </cell>
          <cell r="X953"/>
          <cell r="Y953">
            <v>0</v>
          </cell>
          <cell r="Z953"/>
          <cell r="AA953">
            <v>0</v>
          </cell>
          <cell r="AB953"/>
          <cell r="AC953">
            <v>0</v>
          </cell>
          <cell r="AD953"/>
          <cell r="AE953">
            <v>0</v>
          </cell>
          <cell r="AF953"/>
          <cell r="AG953">
            <v>0</v>
          </cell>
          <cell r="AH953"/>
          <cell r="AI953">
            <v>0</v>
          </cell>
          <cell r="AJ953"/>
          <cell r="AK953">
            <v>0</v>
          </cell>
          <cell r="AL953"/>
          <cell r="AM953">
            <v>0</v>
          </cell>
          <cell r="AN953"/>
          <cell r="AO953">
            <v>0</v>
          </cell>
          <cell r="AP953"/>
          <cell r="AQ953">
            <v>0</v>
          </cell>
          <cell r="AR953"/>
          <cell r="AS953">
            <v>0</v>
          </cell>
          <cell r="AT953"/>
          <cell r="AU953">
            <v>0</v>
          </cell>
          <cell r="AV953"/>
          <cell r="AW953">
            <v>0</v>
          </cell>
          <cell r="AX953"/>
          <cell r="AY953">
            <v>0</v>
          </cell>
          <cell r="AZ953"/>
          <cell r="BA953">
            <v>0</v>
          </cell>
          <cell r="BB953"/>
          <cell r="BC953">
            <v>0</v>
          </cell>
          <cell r="BD953"/>
          <cell r="BE953">
            <v>0</v>
          </cell>
          <cell r="BF953"/>
          <cell r="BG953">
            <v>0</v>
          </cell>
          <cell r="BH953"/>
          <cell r="BI953">
            <v>0</v>
          </cell>
          <cell r="BJ953"/>
          <cell r="BK953">
            <v>0</v>
          </cell>
          <cell r="BL953"/>
          <cell r="BM953">
            <v>0</v>
          </cell>
          <cell r="BN953"/>
          <cell r="BO953">
            <v>0</v>
          </cell>
          <cell r="BP953"/>
          <cell r="BQ953">
            <v>0</v>
          </cell>
          <cell r="BR953"/>
          <cell r="BS953">
            <v>0</v>
          </cell>
          <cell r="BT953"/>
          <cell r="BU953">
            <v>0</v>
          </cell>
          <cell r="BV953"/>
          <cell r="BW953">
            <v>0</v>
          </cell>
          <cell r="BX953"/>
          <cell r="BY953">
            <v>0</v>
          </cell>
          <cell r="BZ953"/>
          <cell r="CA953">
            <v>0</v>
          </cell>
          <cell r="CB953"/>
          <cell r="CC953">
            <v>0</v>
          </cell>
          <cell r="CD953"/>
          <cell r="CE953">
            <v>0</v>
          </cell>
          <cell r="CF953"/>
          <cell r="CG953">
            <v>0</v>
          </cell>
          <cell r="CH953"/>
          <cell r="CI953">
            <v>0</v>
          </cell>
          <cell r="CJ953"/>
          <cell r="CK953">
            <v>0</v>
          </cell>
          <cell r="CL953"/>
          <cell r="CM953">
            <v>0</v>
          </cell>
          <cell r="CN953"/>
          <cell r="CO953">
            <v>0</v>
          </cell>
          <cell r="CP953"/>
          <cell r="CQ953">
            <v>0</v>
          </cell>
          <cell r="CR953"/>
          <cell r="CS953">
            <v>0</v>
          </cell>
          <cell r="CT953"/>
          <cell r="CU953">
            <v>0</v>
          </cell>
          <cell r="CV953"/>
          <cell r="CW953">
            <v>0</v>
          </cell>
          <cell r="CX953"/>
          <cell r="CY953">
            <v>0</v>
          </cell>
          <cell r="CZ953"/>
          <cell r="DA953">
            <v>0</v>
          </cell>
          <cell r="DB953"/>
          <cell r="DC953">
            <v>0</v>
          </cell>
          <cell r="DD953"/>
          <cell r="DE953">
            <v>0</v>
          </cell>
          <cell r="DF953"/>
          <cell r="DG953">
            <v>0</v>
          </cell>
          <cell r="DH953"/>
          <cell r="DI953">
            <v>0</v>
          </cell>
          <cell r="DJ953"/>
          <cell r="DK953">
            <v>0</v>
          </cell>
          <cell r="DL953"/>
          <cell r="DM953">
            <v>0</v>
          </cell>
          <cell r="DN953"/>
          <cell r="DO953">
            <v>0</v>
          </cell>
          <cell r="DP953"/>
          <cell r="DQ953">
            <v>0</v>
          </cell>
          <cell r="DR953"/>
          <cell r="DS953">
            <v>0</v>
          </cell>
          <cell r="DT953"/>
          <cell r="DU953">
            <v>0</v>
          </cell>
          <cell r="DV953"/>
          <cell r="DW953">
            <v>0</v>
          </cell>
          <cell r="DX953"/>
          <cell r="DY953">
            <v>0</v>
          </cell>
          <cell r="DZ953"/>
          <cell r="EA953">
            <v>0</v>
          </cell>
          <cell r="EB953"/>
          <cell r="EC953">
            <v>0</v>
          </cell>
          <cell r="ED953"/>
          <cell r="EE953">
            <v>0</v>
          </cell>
          <cell r="EF953"/>
          <cell r="EG953">
            <v>0</v>
          </cell>
          <cell r="EH953"/>
          <cell r="EI953">
            <v>0</v>
          </cell>
          <cell r="EJ953"/>
          <cell r="EK953">
            <v>0</v>
          </cell>
          <cell r="EL953"/>
          <cell r="EM953">
            <v>0</v>
          </cell>
          <cell r="EN953"/>
          <cell r="EO953">
            <v>0</v>
          </cell>
          <cell r="EP953"/>
          <cell r="EQ953">
            <v>0</v>
          </cell>
          <cell r="ER953"/>
          <cell r="ES953">
            <v>0</v>
          </cell>
          <cell r="ET953"/>
          <cell r="EU953">
            <v>0</v>
          </cell>
          <cell r="EV953"/>
          <cell r="EW953">
            <v>0</v>
          </cell>
          <cell r="EX953"/>
          <cell r="EY953">
            <v>0</v>
          </cell>
          <cell r="EZ953"/>
          <cell r="FA953">
            <v>0</v>
          </cell>
          <cell r="FB953"/>
          <cell r="FC953">
            <v>0</v>
          </cell>
          <cell r="FD953"/>
          <cell r="FE953">
            <v>0</v>
          </cell>
          <cell r="FF953"/>
          <cell r="FG953">
            <v>0</v>
          </cell>
          <cell r="FH953"/>
          <cell r="FI953">
            <v>0</v>
          </cell>
          <cell r="FJ953"/>
          <cell r="FK953">
            <v>0</v>
          </cell>
          <cell r="FL953"/>
          <cell r="FM953">
            <v>0</v>
          </cell>
          <cell r="FN953"/>
          <cell r="FO953">
            <v>0</v>
          </cell>
          <cell r="FP953"/>
          <cell r="FQ953">
            <v>0</v>
          </cell>
          <cell r="FR953"/>
          <cell r="FS953">
            <v>0</v>
          </cell>
          <cell r="FT953"/>
          <cell r="FU953">
            <v>0</v>
          </cell>
          <cell r="FV953"/>
          <cell r="FW953">
            <v>0</v>
          </cell>
          <cell r="FX953"/>
          <cell r="FY953">
            <v>0</v>
          </cell>
          <cell r="FZ953"/>
          <cell r="GA953">
            <v>0</v>
          </cell>
          <cell r="GB953"/>
          <cell r="GC953">
            <v>0</v>
          </cell>
          <cell r="GD953"/>
          <cell r="GE953">
            <v>0</v>
          </cell>
          <cell r="GF953"/>
          <cell r="GG953">
            <v>0</v>
          </cell>
          <cell r="GH953"/>
          <cell r="GI953">
            <v>0</v>
          </cell>
          <cell r="GJ953"/>
          <cell r="GK953">
            <v>0</v>
          </cell>
          <cell r="GL953"/>
          <cell r="GM953">
            <v>0</v>
          </cell>
          <cell r="GN953"/>
          <cell r="GO953">
            <v>0</v>
          </cell>
          <cell r="GP953"/>
          <cell r="GQ953">
            <v>0</v>
          </cell>
          <cell r="GR953"/>
          <cell r="GS953">
            <v>0</v>
          </cell>
          <cell r="GT953"/>
          <cell r="GU953">
            <v>0</v>
          </cell>
          <cell r="GV953"/>
          <cell r="GW953">
            <v>0</v>
          </cell>
          <cell r="GX953"/>
          <cell r="GY953">
            <v>0</v>
          </cell>
          <cell r="GZ953"/>
          <cell r="HA953">
            <v>0</v>
          </cell>
          <cell r="HB953"/>
          <cell r="HC953">
            <v>0</v>
          </cell>
          <cell r="HD953"/>
          <cell r="HE953">
            <v>0</v>
          </cell>
          <cell r="HF953"/>
          <cell r="HG953">
            <v>0</v>
          </cell>
          <cell r="HH953"/>
          <cell r="HI953">
            <v>0</v>
          </cell>
          <cell r="HJ953"/>
          <cell r="HK953">
            <v>0</v>
          </cell>
          <cell r="HL953"/>
          <cell r="HM953">
            <v>0</v>
          </cell>
          <cell r="HN953"/>
          <cell r="HO953">
            <v>0</v>
          </cell>
          <cell r="HP953"/>
          <cell r="HQ953">
            <v>0</v>
          </cell>
          <cell r="HR953"/>
          <cell r="HS953">
            <v>0</v>
          </cell>
          <cell r="HT953"/>
          <cell r="HU953">
            <v>0</v>
          </cell>
          <cell r="HV953"/>
          <cell r="HW953">
            <v>0</v>
          </cell>
          <cell r="HX953"/>
          <cell r="HY953">
            <v>0</v>
          </cell>
          <cell r="HZ953"/>
          <cell r="IA953">
            <v>0</v>
          </cell>
          <cell r="IB953"/>
          <cell r="IC953">
            <v>0</v>
          </cell>
          <cell r="ID953"/>
          <cell r="IE953">
            <v>0</v>
          </cell>
          <cell r="IF953"/>
          <cell r="IG953">
            <v>0</v>
          </cell>
          <cell r="IH953"/>
          <cell r="II953">
            <v>0</v>
          </cell>
          <cell r="IJ953"/>
          <cell r="IK953">
            <v>0</v>
          </cell>
          <cell r="IL953"/>
          <cell r="IM953">
            <v>0</v>
          </cell>
          <cell r="IN953"/>
          <cell r="IO953">
            <v>0</v>
          </cell>
          <cell r="IP953"/>
          <cell r="IQ953">
            <v>0</v>
          </cell>
          <cell r="IR953"/>
          <cell r="IS953">
            <v>0</v>
          </cell>
          <cell r="IT953"/>
          <cell r="IU953">
            <v>0</v>
          </cell>
          <cell r="IV953"/>
          <cell r="IW953">
            <v>0</v>
          </cell>
          <cell r="IX953"/>
          <cell r="IY953">
            <v>0</v>
          </cell>
          <cell r="IZ953"/>
          <cell r="JA953">
            <v>0</v>
          </cell>
          <cell r="JB953"/>
          <cell r="JD953">
            <v>0</v>
          </cell>
          <cell r="JE953">
            <v>0</v>
          </cell>
          <cell r="JF953">
            <v>0</v>
          </cell>
          <cell r="JG953">
            <v>0</v>
          </cell>
          <cell r="JH953">
            <v>0</v>
          </cell>
          <cell r="JI953">
            <v>0</v>
          </cell>
          <cell r="JJ953">
            <v>0</v>
          </cell>
          <cell r="JK953">
            <v>0</v>
          </cell>
          <cell r="JL953"/>
          <cell r="JN953">
            <v>0</v>
          </cell>
          <cell r="JO953">
            <v>0</v>
          </cell>
          <cell r="JP953">
            <v>0</v>
          </cell>
          <cell r="JQ953">
            <v>0</v>
          </cell>
          <cell r="JR953">
            <v>0</v>
          </cell>
          <cell r="JS953">
            <v>0</v>
          </cell>
          <cell r="JT953">
            <v>0</v>
          </cell>
          <cell r="JU953">
            <v>0</v>
          </cell>
          <cell r="JV953"/>
          <cell r="JX953">
            <v>0</v>
          </cell>
          <cell r="JY953">
            <v>0</v>
          </cell>
          <cell r="JZ953">
            <v>0</v>
          </cell>
          <cell r="KA953">
            <v>0</v>
          </cell>
          <cell r="KB953">
            <v>0</v>
          </cell>
          <cell r="KC953">
            <v>0</v>
          </cell>
          <cell r="KD953">
            <v>0</v>
          </cell>
          <cell r="KE953">
            <v>0</v>
          </cell>
          <cell r="KF953"/>
          <cell r="KI953"/>
          <cell r="KJ953">
            <v>0</v>
          </cell>
          <cell r="KK953"/>
          <cell r="KL953">
            <v>0</v>
          </cell>
          <cell r="KM953"/>
          <cell r="KN953">
            <v>0</v>
          </cell>
          <cell r="KO953"/>
          <cell r="KS953"/>
          <cell r="KT953">
            <v>0</v>
          </cell>
          <cell r="KU953"/>
          <cell r="KV953">
            <v>0</v>
          </cell>
          <cell r="KW953"/>
          <cell r="KX953">
            <v>0</v>
          </cell>
          <cell r="KY953"/>
          <cell r="KZ953">
            <v>0</v>
          </cell>
          <cell r="LA953"/>
          <cell r="LB953">
            <v>0</v>
          </cell>
          <cell r="LC953"/>
          <cell r="LD953">
            <v>0</v>
          </cell>
          <cell r="LE953"/>
          <cell r="LF953">
            <v>0</v>
          </cell>
          <cell r="LG953"/>
          <cell r="LH953">
            <v>0</v>
          </cell>
          <cell r="LI953"/>
          <cell r="LJ953">
            <v>0</v>
          </cell>
          <cell r="LK953"/>
          <cell r="LL953">
            <v>0</v>
          </cell>
          <cell r="LM953"/>
          <cell r="LN953">
            <v>0</v>
          </cell>
          <cell r="LO953"/>
          <cell r="LQ953"/>
          <cell r="LR953">
            <v>0</v>
          </cell>
          <cell r="LS953"/>
          <cell r="LT953">
            <v>0</v>
          </cell>
          <cell r="LU953"/>
          <cell r="LV953">
            <v>0</v>
          </cell>
          <cell r="LW953"/>
          <cell r="MA953"/>
          <cell r="MC953"/>
          <cell r="ME953"/>
          <cell r="MG953"/>
          <cell r="MI953"/>
          <cell r="MK953"/>
          <cell r="MM953"/>
          <cell r="MO953"/>
          <cell r="MQ953"/>
          <cell r="MS953"/>
          <cell r="MU953"/>
          <cell r="MW953"/>
          <cell r="MX953">
            <v>0</v>
          </cell>
          <cell r="MY953"/>
          <cell r="MZ953">
            <v>0</v>
          </cell>
          <cell r="NA953"/>
          <cell r="NB953">
            <v>0</v>
          </cell>
          <cell r="NC953"/>
          <cell r="ND953">
            <v>0</v>
          </cell>
          <cell r="NE953"/>
          <cell r="NF953">
            <v>0</v>
          </cell>
          <cell r="NH953"/>
          <cell r="NI953">
            <v>0</v>
          </cell>
          <cell r="NJ953"/>
          <cell r="NK953">
            <v>0</v>
          </cell>
        </row>
        <row r="954">
          <cell r="B954" t="e">
            <v>#REF!</v>
          </cell>
          <cell r="D954"/>
          <cell r="E954">
            <v>0</v>
          </cell>
          <cell r="F954"/>
          <cell r="G954">
            <v>0</v>
          </cell>
          <cell r="H954"/>
          <cell r="I954">
            <v>0</v>
          </cell>
          <cell r="J954"/>
          <cell r="K954">
            <v>0</v>
          </cell>
          <cell r="L954"/>
          <cell r="M954">
            <v>0</v>
          </cell>
          <cell r="N954"/>
          <cell r="O954">
            <v>0</v>
          </cell>
          <cell r="P954"/>
          <cell r="Q954">
            <v>0</v>
          </cell>
          <cell r="R954"/>
          <cell r="S954">
            <v>0</v>
          </cell>
          <cell r="T954"/>
          <cell r="U954">
            <v>0</v>
          </cell>
          <cell r="V954"/>
          <cell r="W954">
            <v>0</v>
          </cell>
          <cell r="X954"/>
          <cell r="Y954">
            <v>0</v>
          </cell>
          <cell r="Z954"/>
          <cell r="AA954">
            <v>0</v>
          </cell>
          <cell r="AB954"/>
          <cell r="AC954">
            <v>0</v>
          </cell>
          <cell r="AD954"/>
          <cell r="AE954">
            <v>0</v>
          </cell>
          <cell r="AF954"/>
          <cell r="AG954">
            <v>0</v>
          </cell>
          <cell r="AH954"/>
          <cell r="AI954">
            <v>0</v>
          </cell>
          <cell r="AJ954"/>
          <cell r="AK954">
            <v>0</v>
          </cell>
          <cell r="AL954"/>
          <cell r="AM954">
            <v>0</v>
          </cell>
          <cell r="AN954"/>
          <cell r="AO954">
            <v>0</v>
          </cell>
          <cell r="AP954"/>
          <cell r="AQ954">
            <v>0</v>
          </cell>
          <cell r="AR954"/>
          <cell r="AS954">
            <v>0</v>
          </cell>
          <cell r="AT954"/>
          <cell r="AU954">
            <v>0</v>
          </cell>
          <cell r="AV954"/>
          <cell r="AW954">
            <v>0</v>
          </cell>
          <cell r="AX954"/>
          <cell r="AY954">
            <v>0</v>
          </cell>
          <cell r="AZ954"/>
          <cell r="BA954">
            <v>0</v>
          </cell>
          <cell r="BB954"/>
          <cell r="BC954">
            <v>0</v>
          </cell>
          <cell r="BD954"/>
          <cell r="BE954">
            <v>0</v>
          </cell>
          <cell r="BF954"/>
          <cell r="BG954">
            <v>0</v>
          </cell>
          <cell r="BH954"/>
          <cell r="BI954">
            <v>0</v>
          </cell>
          <cell r="BJ954"/>
          <cell r="BK954">
            <v>0</v>
          </cell>
          <cell r="BL954"/>
          <cell r="BM954">
            <v>0</v>
          </cell>
          <cell r="BN954"/>
          <cell r="BO954">
            <v>0</v>
          </cell>
          <cell r="BP954"/>
          <cell r="BQ954">
            <v>0</v>
          </cell>
          <cell r="BR954"/>
          <cell r="BS954">
            <v>0</v>
          </cell>
          <cell r="BT954"/>
          <cell r="BU954">
            <v>0</v>
          </cell>
          <cell r="BV954"/>
          <cell r="BW954">
            <v>0</v>
          </cell>
          <cell r="BX954"/>
          <cell r="BY954">
            <v>0</v>
          </cell>
          <cell r="BZ954"/>
          <cell r="CA954">
            <v>0</v>
          </cell>
          <cell r="CB954"/>
          <cell r="CC954">
            <v>0</v>
          </cell>
          <cell r="CD954"/>
          <cell r="CE954">
            <v>0</v>
          </cell>
          <cell r="CF954"/>
          <cell r="CG954">
            <v>0</v>
          </cell>
          <cell r="CH954"/>
          <cell r="CI954">
            <v>0</v>
          </cell>
          <cell r="CJ954"/>
          <cell r="CK954">
            <v>0</v>
          </cell>
          <cell r="CL954"/>
          <cell r="CM954">
            <v>0</v>
          </cell>
          <cell r="CN954"/>
          <cell r="CO954">
            <v>0</v>
          </cell>
          <cell r="CP954"/>
          <cell r="CQ954">
            <v>0</v>
          </cell>
          <cell r="CR954"/>
          <cell r="CS954">
            <v>0</v>
          </cell>
          <cell r="CT954"/>
          <cell r="CU954">
            <v>0</v>
          </cell>
          <cell r="CV954"/>
          <cell r="CW954">
            <v>0</v>
          </cell>
          <cell r="CX954"/>
          <cell r="CY954">
            <v>0</v>
          </cell>
          <cell r="CZ954"/>
          <cell r="DA954">
            <v>0</v>
          </cell>
          <cell r="DB954"/>
          <cell r="DC954">
            <v>0</v>
          </cell>
          <cell r="DD954"/>
          <cell r="DE954">
            <v>0</v>
          </cell>
          <cell r="DF954"/>
          <cell r="DG954">
            <v>0</v>
          </cell>
          <cell r="DH954"/>
          <cell r="DI954">
            <v>0</v>
          </cell>
          <cell r="DJ954"/>
          <cell r="DK954">
            <v>0</v>
          </cell>
          <cell r="DL954"/>
          <cell r="DM954">
            <v>0</v>
          </cell>
          <cell r="DN954"/>
          <cell r="DO954">
            <v>0</v>
          </cell>
          <cell r="DP954"/>
          <cell r="DQ954">
            <v>0</v>
          </cell>
          <cell r="DR954"/>
          <cell r="DS954">
            <v>0</v>
          </cell>
          <cell r="DT954"/>
          <cell r="DU954">
            <v>0</v>
          </cell>
          <cell r="DV954"/>
          <cell r="DW954">
            <v>0</v>
          </cell>
          <cell r="DX954"/>
          <cell r="DY954">
            <v>0</v>
          </cell>
          <cell r="DZ954"/>
          <cell r="EA954">
            <v>0</v>
          </cell>
          <cell r="EB954"/>
          <cell r="EC954">
            <v>0</v>
          </cell>
          <cell r="ED954"/>
          <cell r="EE954">
            <v>0</v>
          </cell>
          <cell r="EF954"/>
          <cell r="EG954">
            <v>0</v>
          </cell>
          <cell r="EH954"/>
          <cell r="EI954">
            <v>0</v>
          </cell>
          <cell r="EJ954"/>
          <cell r="EK954">
            <v>0</v>
          </cell>
          <cell r="EL954"/>
          <cell r="EM954">
            <v>0</v>
          </cell>
          <cell r="EN954"/>
          <cell r="EO954">
            <v>0</v>
          </cell>
          <cell r="EP954"/>
          <cell r="EQ954">
            <v>0</v>
          </cell>
          <cell r="ER954"/>
          <cell r="ES954">
            <v>0</v>
          </cell>
          <cell r="ET954"/>
          <cell r="EU954">
            <v>0</v>
          </cell>
          <cell r="EV954"/>
          <cell r="EW954">
            <v>0</v>
          </cell>
          <cell r="EX954"/>
          <cell r="EY954">
            <v>0</v>
          </cell>
          <cell r="EZ954"/>
          <cell r="FA954">
            <v>0</v>
          </cell>
          <cell r="FB954"/>
          <cell r="FC954">
            <v>0</v>
          </cell>
          <cell r="FD954"/>
          <cell r="FE954">
            <v>0</v>
          </cell>
          <cell r="FF954"/>
          <cell r="FG954">
            <v>0</v>
          </cell>
          <cell r="FH954"/>
          <cell r="FI954">
            <v>0</v>
          </cell>
          <cell r="FJ954"/>
          <cell r="FK954">
            <v>0</v>
          </cell>
          <cell r="FL954"/>
          <cell r="FM954">
            <v>0</v>
          </cell>
          <cell r="FN954"/>
          <cell r="FO954">
            <v>0</v>
          </cell>
          <cell r="FP954"/>
          <cell r="FQ954">
            <v>0</v>
          </cell>
          <cell r="FR954"/>
          <cell r="FS954">
            <v>0</v>
          </cell>
          <cell r="FT954"/>
          <cell r="FU954">
            <v>0</v>
          </cell>
          <cell r="FV954"/>
          <cell r="FW954">
            <v>0</v>
          </cell>
          <cell r="FX954"/>
          <cell r="FY954">
            <v>0</v>
          </cell>
          <cell r="FZ954"/>
          <cell r="GA954">
            <v>0</v>
          </cell>
          <cell r="GB954"/>
          <cell r="GC954">
            <v>0</v>
          </cell>
          <cell r="GD954"/>
          <cell r="GE954">
            <v>0</v>
          </cell>
          <cell r="GF954"/>
          <cell r="GG954">
            <v>0</v>
          </cell>
          <cell r="GH954"/>
          <cell r="GI954">
            <v>0</v>
          </cell>
          <cell r="GJ954"/>
          <cell r="GK954">
            <v>0</v>
          </cell>
          <cell r="GL954"/>
          <cell r="GM954">
            <v>0</v>
          </cell>
          <cell r="GN954"/>
          <cell r="GO954">
            <v>0</v>
          </cell>
          <cell r="GP954"/>
          <cell r="GQ954">
            <v>0</v>
          </cell>
          <cell r="GR954"/>
          <cell r="GS954">
            <v>0</v>
          </cell>
          <cell r="GT954"/>
          <cell r="GU954">
            <v>0</v>
          </cell>
          <cell r="GV954"/>
          <cell r="GW954">
            <v>0</v>
          </cell>
          <cell r="GX954"/>
          <cell r="GY954">
            <v>0</v>
          </cell>
          <cell r="GZ954"/>
          <cell r="HA954">
            <v>0</v>
          </cell>
          <cell r="HB954"/>
          <cell r="HC954">
            <v>0</v>
          </cell>
          <cell r="HD954"/>
          <cell r="HE954">
            <v>0</v>
          </cell>
          <cell r="HF954"/>
          <cell r="HG954">
            <v>0</v>
          </cell>
          <cell r="HH954"/>
          <cell r="HI954">
            <v>0</v>
          </cell>
          <cell r="HJ954"/>
          <cell r="HK954">
            <v>0</v>
          </cell>
          <cell r="HL954"/>
          <cell r="HM954">
            <v>0</v>
          </cell>
          <cell r="HN954"/>
          <cell r="HO954">
            <v>0</v>
          </cell>
          <cell r="HP954"/>
          <cell r="HQ954">
            <v>0</v>
          </cell>
          <cell r="HR954"/>
          <cell r="HS954">
            <v>0</v>
          </cell>
          <cell r="HT954"/>
          <cell r="HU954">
            <v>0</v>
          </cell>
          <cell r="HV954"/>
          <cell r="HW954">
            <v>0</v>
          </cell>
          <cell r="HX954"/>
          <cell r="HY954">
            <v>0</v>
          </cell>
          <cell r="HZ954"/>
          <cell r="IA954">
            <v>0</v>
          </cell>
          <cell r="IB954"/>
          <cell r="IC954">
            <v>0</v>
          </cell>
          <cell r="ID954"/>
          <cell r="IE954">
            <v>0</v>
          </cell>
          <cell r="IF954"/>
          <cell r="IG954">
            <v>0</v>
          </cell>
          <cell r="IH954"/>
          <cell r="II954">
            <v>0</v>
          </cell>
          <cell r="IJ954"/>
          <cell r="IK954">
            <v>0</v>
          </cell>
          <cell r="IL954"/>
          <cell r="IM954">
            <v>0</v>
          </cell>
          <cell r="IN954"/>
          <cell r="IO954">
            <v>0</v>
          </cell>
          <cell r="IP954"/>
          <cell r="IQ954">
            <v>0</v>
          </cell>
          <cell r="IR954"/>
          <cell r="IS954">
            <v>0</v>
          </cell>
          <cell r="IT954"/>
          <cell r="IU954">
            <v>0</v>
          </cell>
          <cell r="IV954"/>
          <cell r="IW954">
            <v>0</v>
          </cell>
          <cell r="IX954"/>
          <cell r="IY954">
            <v>0</v>
          </cell>
          <cell r="IZ954"/>
          <cell r="JA954">
            <v>0</v>
          </cell>
          <cell r="JB954"/>
          <cell r="JD954">
            <v>0</v>
          </cell>
          <cell r="JE954">
            <v>0</v>
          </cell>
          <cell r="JF954">
            <v>0</v>
          </cell>
          <cell r="JG954">
            <v>0</v>
          </cell>
          <cell r="JH954">
            <v>0</v>
          </cell>
          <cell r="JI954">
            <v>0</v>
          </cell>
          <cell r="JJ954">
            <v>0</v>
          </cell>
          <cell r="JK954">
            <v>0</v>
          </cell>
          <cell r="JL954"/>
          <cell r="JN954">
            <v>0</v>
          </cell>
          <cell r="JO954">
            <v>0</v>
          </cell>
          <cell r="JP954">
            <v>0</v>
          </cell>
          <cell r="JQ954">
            <v>0</v>
          </cell>
          <cell r="JR954">
            <v>0</v>
          </cell>
          <cell r="JS954">
            <v>0</v>
          </cell>
          <cell r="JT954">
            <v>0</v>
          </cell>
          <cell r="JU954">
            <v>0</v>
          </cell>
          <cell r="JV954"/>
          <cell r="JX954">
            <v>0</v>
          </cell>
          <cell r="JY954">
            <v>0</v>
          </cell>
          <cell r="JZ954">
            <v>0</v>
          </cell>
          <cell r="KA954">
            <v>0</v>
          </cell>
          <cell r="KB954">
            <v>0</v>
          </cell>
          <cell r="KC954">
            <v>0</v>
          </cell>
          <cell r="KD954">
            <v>0</v>
          </cell>
          <cell r="KE954">
            <v>0</v>
          </cell>
          <cell r="KF954"/>
          <cell r="KI954"/>
          <cell r="KJ954">
            <v>0</v>
          </cell>
          <cell r="KK954"/>
          <cell r="KL954">
            <v>0</v>
          </cell>
          <cell r="KM954"/>
          <cell r="KN954">
            <v>0</v>
          </cell>
          <cell r="KO954"/>
          <cell r="KS954"/>
          <cell r="KT954">
            <v>0</v>
          </cell>
          <cell r="KU954"/>
          <cell r="KV954">
            <v>0</v>
          </cell>
          <cell r="KW954"/>
          <cell r="KX954">
            <v>0</v>
          </cell>
          <cell r="KY954"/>
          <cell r="KZ954">
            <v>0</v>
          </cell>
          <cell r="LA954"/>
          <cell r="LB954">
            <v>0</v>
          </cell>
          <cell r="LC954"/>
          <cell r="LD954">
            <v>0</v>
          </cell>
          <cell r="LE954"/>
          <cell r="LF954">
            <v>0</v>
          </cell>
          <cell r="LG954"/>
          <cell r="LH954">
            <v>0</v>
          </cell>
          <cell r="LI954"/>
          <cell r="LJ954">
            <v>0</v>
          </cell>
          <cell r="LK954"/>
          <cell r="LL954">
            <v>0</v>
          </cell>
          <cell r="LM954"/>
          <cell r="LN954">
            <v>0</v>
          </cell>
          <cell r="LO954"/>
          <cell r="LQ954"/>
          <cell r="LR954">
            <v>0</v>
          </cell>
          <cell r="LS954"/>
          <cell r="LT954">
            <v>0</v>
          </cell>
          <cell r="LU954"/>
          <cell r="LV954">
            <v>0</v>
          </cell>
          <cell r="LW954"/>
          <cell r="MA954"/>
          <cell r="MC954"/>
          <cell r="ME954"/>
          <cell r="MG954"/>
          <cell r="MI954"/>
          <cell r="MK954"/>
          <cell r="MM954"/>
          <cell r="MO954"/>
          <cell r="MQ954"/>
          <cell r="MS954"/>
          <cell r="MU954"/>
          <cell r="MW954"/>
          <cell r="MX954">
            <v>0</v>
          </cell>
          <cell r="MY954"/>
          <cell r="MZ954">
            <v>0</v>
          </cell>
          <cell r="NA954"/>
          <cell r="NB954">
            <v>0</v>
          </cell>
          <cell r="NC954"/>
          <cell r="ND954">
            <v>0</v>
          </cell>
          <cell r="NE954"/>
          <cell r="NF954">
            <v>0</v>
          </cell>
          <cell r="NH954"/>
          <cell r="NI954">
            <v>0</v>
          </cell>
          <cell r="NJ954"/>
          <cell r="NK954">
            <v>0</v>
          </cell>
        </row>
        <row r="955">
          <cell r="B955" t="e">
            <v>#REF!</v>
          </cell>
          <cell r="D955"/>
          <cell r="E955">
            <v>0</v>
          </cell>
          <cell r="F955"/>
          <cell r="G955">
            <v>0</v>
          </cell>
          <cell r="H955"/>
          <cell r="I955">
            <v>0</v>
          </cell>
          <cell r="J955"/>
          <cell r="K955">
            <v>0</v>
          </cell>
          <cell r="L955"/>
          <cell r="M955">
            <v>0</v>
          </cell>
          <cell r="N955"/>
          <cell r="O955">
            <v>0</v>
          </cell>
          <cell r="P955"/>
          <cell r="Q955">
            <v>0</v>
          </cell>
          <cell r="R955"/>
          <cell r="S955">
            <v>0</v>
          </cell>
          <cell r="T955"/>
          <cell r="U955">
            <v>0</v>
          </cell>
          <cell r="V955"/>
          <cell r="W955">
            <v>0</v>
          </cell>
          <cell r="X955"/>
          <cell r="Y955">
            <v>0</v>
          </cell>
          <cell r="Z955"/>
          <cell r="AA955">
            <v>0</v>
          </cell>
          <cell r="AB955"/>
          <cell r="AC955">
            <v>0</v>
          </cell>
          <cell r="AD955"/>
          <cell r="AE955">
            <v>0</v>
          </cell>
          <cell r="AF955"/>
          <cell r="AG955">
            <v>0</v>
          </cell>
          <cell r="AH955"/>
          <cell r="AI955">
            <v>0</v>
          </cell>
          <cell r="AJ955"/>
          <cell r="AK955">
            <v>0</v>
          </cell>
          <cell r="AL955"/>
          <cell r="AM955">
            <v>0</v>
          </cell>
          <cell r="AN955"/>
          <cell r="AO955">
            <v>0</v>
          </cell>
          <cell r="AP955"/>
          <cell r="AQ955">
            <v>0</v>
          </cell>
          <cell r="AR955"/>
          <cell r="AS955">
            <v>0</v>
          </cell>
          <cell r="AT955"/>
          <cell r="AU955">
            <v>0</v>
          </cell>
          <cell r="AV955"/>
          <cell r="AW955">
            <v>0</v>
          </cell>
          <cell r="AX955"/>
          <cell r="AY955">
            <v>0</v>
          </cell>
          <cell r="AZ955"/>
          <cell r="BA955">
            <v>0</v>
          </cell>
          <cell r="BB955"/>
          <cell r="BC955">
            <v>0</v>
          </cell>
          <cell r="BD955"/>
          <cell r="BE955">
            <v>0</v>
          </cell>
          <cell r="BF955"/>
          <cell r="BG955">
            <v>0</v>
          </cell>
          <cell r="BH955"/>
          <cell r="BI955">
            <v>0</v>
          </cell>
          <cell r="BJ955"/>
          <cell r="BK955">
            <v>0</v>
          </cell>
          <cell r="BL955"/>
          <cell r="BM955">
            <v>0</v>
          </cell>
          <cell r="BN955"/>
          <cell r="BO955">
            <v>0</v>
          </cell>
          <cell r="BP955"/>
          <cell r="BQ955">
            <v>0</v>
          </cell>
          <cell r="BR955"/>
          <cell r="BS955">
            <v>0</v>
          </cell>
          <cell r="BT955"/>
          <cell r="BU955">
            <v>0</v>
          </cell>
          <cell r="BV955"/>
          <cell r="BW955">
            <v>0</v>
          </cell>
          <cell r="BX955"/>
          <cell r="BY955">
            <v>0</v>
          </cell>
          <cell r="BZ955"/>
          <cell r="CA955">
            <v>0</v>
          </cell>
          <cell r="CB955"/>
          <cell r="CC955">
            <v>0</v>
          </cell>
          <cell r="CD955"/>
          <cell r="CE955">
            <v>0</v>
          </cell>
          <cell r="CF955"/>
          <cell r="CG955">
            <v>0</v>
          </cell>
          <cell r="CH955"/>
          <cell r="CI955">
            <v>0</v>
          </cell>
          <cell r="CJ955"/>
          <cell r="CK955">
            <v>0</v>
          </cell>
          <cell r="CL955"/>
          <cell r="CM955">
            <v>0</v>
          </cell>
          <cell r="CN955"/>
          <cell r="CO955">
            <v>0</v>
          </cell>
          <cell r="CP955"/>
          <cell r="CQ955">
            <v>0</v>
          </cell>
          <cell r="CR955"/>
          <cell r="CS955">
            <v>0</v>
          </cell>
          <cell r="CT955"/>
          <cell r="CU955">
            <v>0</v>
          </cell>
          <cell r="CV955"/>
          <cell r="CW955">
            <v>0</v>
          </cell>
          <cell r="CX955"/>
          <cell r="CY955">
            <v>0</v>
          </cell>
          <cell r="CZ955"/>
          <cell r="DA955">
            <v>0</v>
          </cell>
          <cell r="DB955"/>
          <cell r="DC955">
            <v>0</v>
          </cell>
          <cell r="DD955"/>
          <cell r="DE955">
            <v>0</v>
          </cell>
          <cell r="DF955"/>
          <cell r="DG955">
            <v>0</v>
          </cell>
          <cell r="DH955"/>
          <cell r="DI955">
            <v>0</v>
          </cell>
          <cell r="DJ955"/>
          <cell r="DK955">
            <v>0</v>
          </cell>
          <cell r="DL955"/>
          <cell r="DM955">
            <v>0</v>
          </cell>
          <cell r="DN955"/>
          <cell r="DO955">
            <v>0</v>
          </cell>
          <cell r="DP955"/>
          <cell r="DQ955">
            <v>0</v>
          </cell>
          <cell r="DR955"/>
          <cell r="DS955">
            <v>0</v>
          </cell>
          <cell r="DT955"/>
          <cell r="DU955">
            <v>0</v>
          </cell>
          <cell r="DV955"/>
          <cell r="DW955">
            <v>0</v>
          </cell>
          <cell r="DX955"/>
          <cell r="DY955">
            <v>0</v>
          </cell>
          <cell r="DZ955"/>
          <cell r="EA955">
            <v>0</v>
          </cell>
          <cell r="EB955"/>
          <cell r="EC955">
            <v>0</v>
          </cell>
          <cell r="ED955"/>
          <cell r="EE955">
            <v>0</v>
          </cell>
          <cell r="EF955"/>
          <cell r="EG955">
            <v>0</v>
          </cell>
          <cell r="EH955"/>
          <cell r="EI955">
            <v>0</v>
          </cell>
          <cell r="EJ955"/>
          <cell r="EK955">
            <v>0</v>
          </cell>
          <cell r="EL955"/>
          <cell r="EM955">
            <v>0</v>
          </cell>
          <cell r="EN955"/>
          <cell r="EO955">
            <v>0</v>
          </cell>
          <cell r="EP955"/>
          <cell r="EQ955">
            <v>0</v>
          </cell>
          <cell r="ER955"/>
          <cell r="ES955">
            <v>0</v>
          </cell>
          <cell r="ET955"/>
          <cell r="EU955">
            <v>0</v>
          </cell>
          <cell r="EV955"/>
          <cell r="EW955">
            <v>0</v>
          </cell>
          <cell r="EX955"/>
          <cell r="EY955">
            <v>0</v>
          </cell>
          <cell r="EZ955"/>
          <cell r="FA955">
            <v>0</v>
          </cell>
          <cell r="FB955"/>
          <cell r="FC955">
            <v>0</v>
          </cell>
          <cell r="FD955"/>
          <cell r="FE955">
            <v>0</v>
          </cell>
          <cell r="FF955"/>
          <cell r="FG955">
            <v>0</v>
          </cell>
          <cell r="FH955"/>
          <cell r="FI955">
            <v>0</v>
          </cell>
          <cell r="FJ955"/>
          <cell r="FK955">
            <v>0</v>
          </cell>
          <cell r="FL955"/>
          <cell r="FM955">
            <v>0</v>
          </cell>
          <cell r="FN955"/>
          <cell r="FO955">
            <v>0</v>
          </cell>
          <cell r="FP955"/>
          <cell r="FQ955">
            <v>0</v>
          </cell>
          <cell r="FR955"/>
          <cell r="FS955">
            <v>0</v>
          </cell>
          <cell r="FT955"/>
          <cell r="FU955">
            <v>0</v>
          </cell>
          <cell r="FV955"/>
          <cell r="FW955">
            <v>0</v>
          </cell>
          <cell r="FX955"/>
          <cell r="FY955">
            <v>0</v>
          </cell>
          <cell r="FZ955"/>
          <cell r="GA955">
            <v>0</v>
          </cell>
          <cell r="GB955"/>
          <cell r="GC955">
            <v>0</v>
          </cell>
          <cell r="GD955"/>
          <cell r="GE955">
            <v>0</v>
          </cell>
          <cell r="GF955"/>
          <cell r="GG955">
            <v>0</v>
          </cell>
          <cell r="GH955"/>
          <cell r="GI955">
            <v>0</v>
          </cell>
          <cell r="GJ955"/>
          <cell r="GK955">
            <v>0</v>
          </cell>
          <cell r="GL955"/>
          <cell r="GM955">
            <v>0</v>
          </cell>
          <cell r="GN955"/>
          <cell r="GO955">
            <v>0</v>
          </cell>
          <cell r="GP955"/>
          <cell r="GQ955">
            <v>0</v>
          </cell>
          <cell r="GR955"/>
          <cell r="GS955">
            <v>0</v>
          </cell>
          <cell r="GT955"/>
          <cell r="GU955">
            <v>0</v>
          </cell>
          <cell r="GV955"/>
          <cell r="GW955">
            <v>0</v>
          </cell>
          <cell r="GX955"/>
          <cell r="GY955">
            <v>0</v>
          </cell>
          <cell r="GZ955"/>
          <cell r="HA955">
            <v>0</v>
          </cell>
          <cell r="HB955"/>
          <cell r="HC955">
            <v>0</v>
          </cell>
          <cell r="HD955"/>
          <cell r="HE955">
            <v>0</v>
          </cell>
          <cell r="HF955"/>
          <cell r="HG955">
            <v>0</v>
          </cell>
          <cell r="HH955"/>
          <cell r="HI955">
            <v>0</v>
          </cell>
          <cell r="HJ955"/>
          <cell r="HK955">
            <v>0</v>
          </cell>
          <cell r="HL955"/>
          <cell r="HM955">
            <v>0</v>
          </cell>
          <cell r="HN955"/>
          <cell r="HO955">
            <v>0</v>
          </cell>
          <cell r="HP955"/>
          <cell r="HQ955">
            <v>0</v>
          </cell>
          <cell r="HR955"/>
          <cell r="HS955">
            <v>0</v>
          </cell>
          <cell r="HT955"/>
          <cell r="HU955">
            <v>0</v>
          </cell>
          <cell r="HV955"/>
          <cell r="HW955">
            <v>0</v>
          </cell>
          <cell r="HX955"/>
          <cell r="HY955">
            <v>0</v>
          </cell>
          <cell r="HZ955"/>
          <cell r="IA955">
            <v>0</v>
          </cell>
          <cell r="IB955"/>
          <cell r="IC955">
            <v>0</v>
          </cell>
          <cell r="ID955"/>
          <cell r="IE955">
            <v>0</v>
          </cell>
          <cell r="IF955"/>
          <cell r="IG955">
            <v>0</v>
          </cell>
          <cell r="IH955"/>
          <cell r="II955">
            <v>0</v>
          </cell>
          <cell r="IJ955"/>
          <cell r="IK955">
            <v>0</v>
          </cell>
          <cell r="IL955"/>
          <cell r="IM955">
            <v>0</v>
          </cell>
          <cell r="IN955"/>
          <cell r="IO955">
            <v>0</v>
          </cell>
          <cell r="IP955"/>
          <cell r="IQ955">
            <v>0</v>
          </cell>
          <cell r="IR955"/>
          <cell r="IS955">
            <v>0</v>
          </cell>
          <cell r="IT955"/>
          <cell r="IU955">
            <v>0</v>
          </cell>
          <cell r="IV955"/>
          <cell r="IW955">
            <v>0</v>
          </cell>
          <cell r="IX955"/>
          <cell r="IY955">
            <v>0</v>
          </cell>
          <cell r="IZ955"/>
          <cell r="JA955">
            <v>0</v>
          </cell>
          <cell r="JB955"/>
          <cell r="JD955">
            <v>0</v>
          </cell>
          <cell r="JE955">
            <v>0</v>
          </cell>
          <cell r="JF955">
            <v>0</v>
          </cell>
          <cell r="JG955">
            <v>0</v>
          </cell>
          <cell r="JH955">
            <v>0</v>
          </cell>
          <cell r="JI955">
            <v>0</v>
          </cell>
          <cell r="JJ955">
            <v>0</v>
          </cell>
          <cell r="JK955">
            <v>0</v>
          </cell>
          <cell r="JL955"/>
          <cell r="JN955">
            <v>0</v>
          </cell>
          <cell r="JO955">
            <v>0</v>
          </cell>
          <cell r="JP955">
            <v>0</v>
          </cell>
          <cell r="JQ955">
            <v>0</v>
          </cell>
          <cell r="JR955">
            <v>0</v>
          </cell>
          <cell r="JS955">
            <v>0</v>
          </cell>
          <cell r="JT955">
            <v>0</v>
          </cell>
          <cell r="JU955">
            <v>0</v>
          </cell>
          <cell r="JV955"/>
          <cell r="JX955">
            <v>0</v>
          </cell>
          <cell r="JY955">
            <v>0</v>
          </cell>
          <cell r="JZ955">
            <v>0</v>
          </cell>
          <cell r="KA955">
            <v>0</v>
          </cell>
          <cell r="KB955">
            <v>0</v>
          </cell>
          <cell r="KC955">
            <v>0</v>
          </cell>
          <cell r="KD955">
            <v>0</v>
          </cell>
          <cell r="KE955">
            <v>0</v>
          </cell>
          <cell r="KF955"/>
          <cell r="KI955"/>
          <cell r="KJ955">
            <v>0</v>
          </cell>
          <cell r="KK955"/>
          <cell r="KL955">
            <v>0</v>
          </cell>
          <cell r="KM955"/>
          <cell r="KN955">
            <v>0</v>
          </cell>
          <cell r="KO955"/>
          <cell r="KS955"/>
          <cell r="KT955">
            <v>0</v>
          </cell>
          <cell r="KU955"/>
          <cell r="KV955">
            <v>0</v>
          </cell>
          <cell r="KW955"/>
          <cell r="KX955">
            <v>0</v>
          </cell>
          <cell r="KY955"/>
          <cell r="KZ955">
            <v>0</v>
          </cell>
          <cell r="LA955"/>
          <cell r="LB955">
            <v>0</v>
          </cell>
          <cell r="LC955"/>
          <cell r="LD955">
            <v>0</v>
          </cell>
          <cell r="LE955"/>
          <cell r="LF955">
            <v>0</v>
          </cell>
          <cell r="LG955"/>
          <cell r="LH955">
            <v>0</v>
          </cell>
          <cell r="LI955"/>
          <cell r="LJ955">
            <v>0</v>
          </cell>
          <cell r="LK955"/>
          <cell r="LL955">
            <v>0</v>
          </cell>
          <cell r="LM955"/>
          <cell r="LN955">
            <v>0</v>
          </cell>
          <cell r="LO955"/>
          <cell r="LQ955"/>
          <cell r="LR955">
            <v>0</v>
          </cell>
          <cell r="LS955"/>
          <cell r="LT955">
            <v>0</v>
          </cell>
          <cell r="LU955"/>
          <cell r="LV955">
            <v>0</v>
          </cell>
          <cell r="LW955"/>
          <cell r="MA955"/>
          <cell r="MC955"/>
          <cell r="ME955"/>
          <cell r="MG955"/>
          <cell r="MI955"/>
          <cell r="MK955"/>
          <cell r="MM955"/>
          <cell r="MO955"/>
          <cell r="MQ955"/>
          <cell r="MS955"/>
          <cell r="MU955"/>
          <cell r="MW955"/>
          <cell r="MX955">
            <v>0</v>
          </cell>
          <cell r="MY955"/>
          <cell r="MZ955">
            <v>0</v>
          </cell>
          <cell r="NA955"/>
          <cell r="NB955">
            <v>0</v>
          </cell>
          <cell r="NC955"/>
          <cell r="ND955">
            <v>0</v>
          </cell>
          <cell r="NE955"/>
          <cell r="NF955">
            <v>0</v>
          </cell>
          <cell r="NH955"/>
          <cell r="NI955">
            <v>0</v>
          </cell>
          <cell r="NJ955"/>
          <cell r="NK955">
            <v>0</v>
          </cell>
        </row>
        <row r="956">
          <cell r="B956" t="e">
            <v>#REF!</v>
          </cell>
          <cell r="D956"/>
          <cell r="E956">
            <v>0</v>
          </cell>
          <cell r="F956"/>
          <cell r="G956">
            <v>0</v>
          </cell>
          <cell r="H956"/>
          <cell r="I956">
            <v>0</v>
          </cell>
          <cell r="J956"/>
          <cell r="K956">
            <v>0</v>
          </cell>
          <cell r="L956"/>
          <cell r="M956">
            <v>0</v>
          </cell>
          <cell r="N956"/>
          <cell r="O956">
            <v>0</v>
          </cell>
          <cell r="P956"/>
          <cell r="Q956">
            <v>0</v>
          </cell>
          <cell r="R956"/>
          <cell r="S956">
            <v>0</v>
          </cell>
          <cell r="T956"/>
          <cell r="U956">
            <v>0</v>
          </cell>
          <cell r="V956"/>
          <cell r="W956">
            <v>0</v>
          </cell>
          <cell r="X956"/>
          <cell r="Y956">
            <v>0</v>
          </cell>
          <cell r="Z956"/>
          <cell r="AA956">
            <v>0</v>
          </cell>
          <cell r="AB956"/>
          <cell r="AC956">
            <v>0</v>
          </cell>
          <cell r="AD956"/>
          <cell r="AE956">
            <v>0</v>
          </cell>
          <cell r="AF956"/>
          <cell r="AG956">
            <v>0</v>
          </cell>
          <cell r="AH956"/>
          <cell r="AI956">
            <v>0</v>
          </cell>
          <cell r="AJ956"/>
          <cell r="AK956">
            <v>0</v>
          </cell>
          <cell r="AL956"/>
          <cell r="AM956">
            <v>0</v>
          </cell>
          <cell r="AN956"/>
          <cell r="AO956">
            <v>0</v>
          </cell>
          <cell r="AP956"/>
          <cell r="AQ956">
            <v>0</v>
          </cell>
          <cell r="AR956"/>
          <cell r="AS956">
            <v>0</v>
          </cell>
          <cell r="AT956"/>
          <cell r="AU956">
            <v>0</v>
          </cell>
          <cell r="AV956"/>
          <cell r="AW956">
            <v>0</v>
          </cell>
          <cell r="AX956"/>
          <cell r="AY956">
            <v>0</v>
          </cell>
          <cell r="AZ956"/>
          <cell r="BA956">
            <v>0</v>
          </cell>
          <cell r="BB956"/>
          <cell r="BC956">
            <v>0</v>
          </cell>
          <cell r="BD956"/>
          <cell r="BE956">
            <v>0</v>
          </cell>
          <cell r="BF956"/>
          <cell r="BG956">
            <v>0</v>
          </cell>
          <cell r="BH956"/>
          <cell r="BI956">
            <v>0</v>
          </cell>
          <cell r="BJ956"/>
          <cell r="BK956">
            <v>0</v>
          </cell>
          <cell r="BL956"/>
          <cell r="BM956">
            <v>0</v>
          </cell>
          <cell r="BN956"/>
          <cell r="BO956">
            <v>0</v>
          </cell>
          <cell r="BP956"/>
          <cell r="BQ956">
            <v>0</v>
          </cell>
          <cell r="BR956"/>
          <cell r="BS956">
            <v>0</v>
          </cell>
          <cell r="BT956"/>
          <cell r="BU956">
            <v>0</v>
          </cell>
          <cell r="BV956"/>
          <cell r="BW956">
            <v>0</v>
          </cell>
          <cell r="BX956"/>
          <cell r="BY956">
            <v>0</v>
          </cell>
          <cell r="BZ956"/>
          <cell r="CA956">
            <v>0</v>
          </cell>
          <cell r="CB956"/>
          <cell r="CC956">
            <v>0</v>
          </cell>
          <cell r="CD956"/>
          <cell r="CE956">
            <v>0</v>
          </cell>
          <cell r="CF956"/>
          <cell r="CG956">
            <v>0</v>
          </cell>
          <cell r="CH956"/>
          <cell r="CI956">
            <v>0</v>
          </cell>
          <cell r="CJ956"/>
          <cell r="CK956">
            <v>0</v>
          </cell>
          <cell r="CL956"/>
          <cell r="CM956">
            <v>0</v>
          </cell>
          <cell r="CN956"/>
          <cell r="CO956">
            <v>0</v>
          </cell>
          <cell r="CP956"/>
          <cell r="CQ956">
            <v>0</v>
          </cell>
          <cell r="CR956"/>
          <cell r="CS956">
            <v>0</v>
          </cell>
          <cell r="CT956"/>
          <cell r="CU956">
            <v>0</v>
          </cell>
          <cell r="CV956"/>
          <cell r="CW956">
            <v>0</v>
          </cell>
          <cell r="CX956"/>
          <cell r="CY956">
            <v>0</v>
          </cell>
          <cell r="CZ956"/>
          <cell r="DA956">
            <v>0</v>
          </cell>
          <cell r="DB956"/>
          <cell r="DC956">
            <v>0</v>
          </cell>
          <cell r="DD956"/>
          <cell r="DE956">
            <v>0</v>
          </cell>
          <cell r="DF956"/>
          <cell r="DG956">
            <v>0</v>
          </cell>
          <cell r="DH956"/>
          <cell r="DI956">
            <v>0</v>
          </cell>
          <cell r="DJ956"/>
          <cell r="DK956">
            <v>0</v>
          </cell>
          <cell r="DL956"/>
          <cell r="DM956">
            <v>0</v>
          </cell>
          <cell r="DN956"/>
          <cell r="DO956">
            <v>0</v>
          </cell>
          <cell r="DP956"/>
          <cell r="DQ956">
            <v>0</v>
          </cell>
          <cell r="DR956"/>
          <cell r="DS956">
            <v>0</v>
          </cell>
          <cell r="DT956"/>
          <cell r="DU956">
            <v>0</v>
          </cell>
          <cell r="DV956"/>
          <cell r="DW956">
            <v>0</v>
          </cell>
          <cell r="DX956"/>
          <cell r="DY956">
            <v>0</v>
          </cell>
          <cell r="DZ956"/>
          <cell r="EA956">
            <v>0</v>
          </cell>
          <cell r="EB956"/>
          <cell r="EC956">
            <v>0</v>
          </cell>
          <cell r="ED956"/>
          <cell r="EE956">
            <v>0</v>
          </cell>
          <cell r="EF956"/>
          <cell r="EG956">
            <v>0</v>
          </cell>
          <cell r="EH956"/>
          <cell r="EI956">
            <v>0</v>
          </cell>
          <cell r="EJ956"/>
          <cell r="EK956">
            <v>0</v>
          </cell>
          <cell r="EL956"/>
          <cell r="EM956">
            <v>0</v>
          </cell>
          <cell r="EN956"/>
          <cell r="EO956">
            <v>0</v>
          </cell>
          <cell r="EP956"/>
          <cell r="EQ956">
            <v>0</v>
          </cell>
          <cell r="ER956"/>
          <cell r="ES956">
            <v>0</v>
          </cell>
          <cell r="ET956"/>
          <cell r="EU956">
            <v>0</v>
          </cell>
          <cell r="EV956"/>
          <cell r="EW956">
            <v>0</v>
          </cell>
          <cell r="EX956"/>
          <cell r="EY956">
            <v>0</v>
          </cell>
          <cell r="EZ956"/>
          <cell r="FA956">
            <v>0</v>
          </cell>
          <cell r="FB956"/>
          <cell r="FC956">
            <v>0</v>
          </cell>
          <cell r="FD956"/>
          <cell r="FE956">
            <v>0</v>
          </cell>
          <cell r="FF956"/>
          <cell r="FG956">
            <v>0</v>
          </cell>
          <cell r="FH956"/>
          <cell r="FI956">
            <v>0</v>
          </cell>
          <cell r="FJ956"/>
          <cell r="FK956">
            <v>0</v>
          </cell>
          <cell r="FL956"/>
          <cell r="FM956">
            <v>0</v>
          </cell>
          <cell r="FN956"/>
          <cell r="FO956">
            <v>0</v>
          </cell>
          <cell r="FP956"/>
          <cell r="FQ956">
            <v>0</v>
          </cell>
          <cell r="FR956"/>
          <cell r="FS956">
            <v>0</v>
          </cell>
          <cell r="FT956"/>
          <cell r="FU956">
            <v>0</v>
          </cell>
          <cell r="FV956"/>
          <cell r="FW956">
            <v>0</v>
          </cell>
          <cell r="FX956"/>
          <cell r="FY956">
            <v>0</v>
          </cell>
          <cell r="FZ956"/>
          <cell r="GA956">
            <v>0</v>
          </cell>
          <cell r="GB956"/>
          <cell r="GC956">
            <v>0</v>
          </cell>
          <cell r="GD956"/>
          <cell r="GE956">
            <v>0</v>
          </cell>
          <cell r="GF956"/>
          <cell r="GG956">
            <v>0</v>
          </cell>
          <cell r="GH956"/>
          <cell r="GI956">
            <v>0</v>
          </cell>
          <cell r="GJ956"/>
          <cell r="GK956">
            <v>0</v>
          </cell>
          <cell r="GL956"/>
          <cell r="GM956">
            <v>0</v>
          </cell>
          <cell r="GN956"/>
          <cell r="GO956">
            <v>0</v>
          </cell>
          <cell r="GP956"/>
          <cell r="GQ956">
            <v>0</v>
          </cell>
          <cell r="GR956"/>
          <cell r="GS956">
            <v>0</v>
          </cell>
          <cell r="GT956"/>
          <cell r="GU956">
            <v>0</v>
          </cell>
          <cell r="GV956"/>
          <cell r="GW956">
            <v>0</v>
          </cell>
          <cell r="GX956"/>
          <cell r="GY956">
            <v>0</v>
          </cell>
          <cell r="GZ956"/>
          <cell r="HA956">
            <v>0</v>
          </cell>
          <cell r="HB956"/>
          <cell r="HC956">
            <v>0</v>
          </cell>
          <cell r="HD956"/>
          <cell r="HE956">
            <v>0</v>
          </cell>
          <cell r="HF956"/>
          <cell r="HG956">
            <v>0</v>
          </cell>
          <cell r="HH956"/>
          <cell r="HI956">
            <v>0</v>
          </cell>
          <cell r="HJ956"/>
          <cell r="HK956">
            <v>0</v>
          </cell>
          <cell r="HL956"/>
          <cell r="HM956">
            <v>0</v>
          </cell>
          <cell r="HN956"/>
          <cell r="HO956">
            <v>0</v>
          </cell>
          <cell r="HP956"/>
          <cell r="HQ956">
            <v>0</v>
          </cell>
          <cell r="HR956"/>
          <cell r="HS956">
            <v>0</v>
          </cell>
          <cell r="HT956"/>
          <cell r="HU956">
            <v>0</v>
          </cell>
          <cell r="HV956"/>
          <cell r="HW956">
            <v>0</v>
          </cell>
          <cell r="HX956"/>
          <cell r="HY956">
            <v>0</v>
          </cell>
          <cell r="HZ956"/>
          <cell r="IA956">
            <v>0</v>
          </cell>
          <cell r="IB956"/>
          <cell r="IC956">
            <v>0</v>
          </cell>
          <cell r="ID956"/>
          <cell r="IE956">
            <v>0</v>
          </cell>
          <cell r="IF956"/>
          <cell r="IG956">
            <v>0</v>
          </cell>
          <cell r="IH956"/>
          <cell r="II956">
            <v>0</v>
          </cell>
          <cell r="IJ956"/>
          <cell r="IK956">
            <v>0</v>
          </cell>
          <cell r="IL956"/>
          <cell r="IM956">
            <v>0</v>
          </cell>
          <cell r="IN956"/>
          <cell r="IO956">
            <v>0</v>
          </cell>
          <cell r="IP956"/>
          <cell r="IQ956">
            <v>0</v>
          </cell>
          <cell r="IR956"/>
          <cell r="IS956">
            <v>0</v>
          </cell>
          <cell r="IT956"/>
          <cell r="IU956">
            <v>0</v>
          </cell>
          <cell r="IV956"/>
          <cell r="IW956">
            <v>0</v>
          </cell>
          <cell r="IX956"/>
          <cell r="IY956">
            <v>0</v>
          </cell>
          <cell r="IZ956"/>
          <cell r="JA956">
            <v>0</v>
          </cell>
          <cell r="JB956"/>
          <cell r="JD956">
            <v>0</v>
          </cell>
          <cell r="JE956">
            <v>0</v>
          </cell>
          <cell r="JF956">
            <v>0</v>
          </cell>
          <cell r="JG956">
            <v>0</v>
          </cell>
          <cell r="JH956">
            <v>0</v>
          </cell>
          <cell r="JI956">
            <v>0</v>
          </cell>
          <cell r="JJ956">
            <v>0</v>
          </cell>
          <cell r="JK956">
            <v>0</v>
          </cell>
          <cell r="JL956"/>
          <cell r="JN956">
            <v>0</v>
          </cell>
          <cell r="JO956">
            <v>0</v>
          </cell>
          <cell r="JP956">
            <v>0</v>
          </cell>
          <cell r="JQ956">
            <v>0</v>
          </cell>
          <cell r="JR956">
            <v>0</v>
          </cell>
          <cell r="JS956">
            <v>0</v>
          </cell>
          <cell r="JT956">
            <v>0</v>
          </cell>
          <cell r="JU956">
            <v>0</v>
          </cell>
          <cell r="JV956"/>
          <cell r="JX956">
            <v>0</v>
          </cell>
          <cell r="JY956">
            <v>0</v>
          </cell>
          <cell r="JZ956">
            <v>0</v>
          </cell>
          <cell r="KA956">
            <v>0</v>
          </cell>
          <cell r="KB956">
            <v>0</v>
          </cell>
          <cell r="KC956">
            <v>0</v>
          </cell>
          <cell r="KD956">
            <v>0</v>
          </cell>
          <cell r="KE956">
            <v>0</v>
          </cell>
          <cell r="KF956"/>
          <cell r="KI956"/>
          <cell r="KJ956">
            <v>0</v>
          </cell>
          <cell r="KK956"/>
          <cell r="KL956">
            <v>0</v>
          </cell>
          <cell r="KM956"/>
          <cell r="KN956">
            <v>0</v>
          </cell>
          <cell r="KO956"/>
          <cell r="KS956"/>
          <cell r="KT956">
            <v>0</v>
          </cell>
          <cell r="KU956"/>
          <cell r="KV956">
            <v>0</v>
          </cell>
          <cell r="KW956"/>
          <cell r="KX956">
            <v>0</v>
          </cell>
          <cell r="KY956"/>
          <cell r="KZ956">
            <v>0</v>
          </cell>
          <cell r="LA956"/>
          <cell r="LB956">
            <v>0</v>
          </cell>
          <cell r="LC956"/>
          <cell r="LD956">
            <v>0</v>
          </cell>
          <cell r="LE956"/>
          <cell r="LF956">
            <v>0</v>
          </cell>
          <cell r="LG956"/>
          <cell r="LH956">
            <v>0</v>
          </cell>
          <cell r="LI956"/>
          <cell r="LJ956">
            <v>0</v>
          </cell>
          <cell r="LK956"/>
          <cell r="LL956">
            <v>0</v>
          </cell>
          <cell r="LM956"/>
          <cell r="LN956">
            <v>0</v>
          </cell>
          <cell r="LO956"/>
          <cell r="LQ956"/>
          <cell r="LR956">
            <v>0</v>
          </cell>
          <cell r="LS956"/>
          <cell r="LT956">
            <v>0</v>
          </cell>
          <cell r="LU956"/>
          <cell r="LV956">
            <v>0</v>
          </cell>
          <cell r="LW956"/>
          <cell r="MA956"/>
          <cell r="MC956"/>
          <cell r="ME956"/>
          <cell r="MG956"/>
          <cell r="MI956"/>
          <cell r="MK956"/>
          <cell r="MM956"/>
          <cell r="MO956"/>
          <cell r="MQ956"/>
          <cell r="MS956"/>
          <cell r="MU956"/>
          <cell r="MW956"/>
          <cell r="MX956">
            <v>0</v>
          </cell>
          <cell r="MY956"/>
          <cell r="MZ956">
            <v>0</v>
          </cell>
          <cell r="NA956"/>
          <cell r="NB956">
            <v>0</v>
          </cell>
          <cell r="NC956"/>
          <cell r="ND956">
            <v>0</v>
          </cell>
          <cell r="NE956"/>
          <cell r="NF956">
            <v>0</v>
          </cell>
          <cell r="NH956"/>
          <cell r="NI956">
            <v>0</v>
          </cell>
          <cell r="NJ956"/>
          <cell r="NK956">
            <v>0</v>
          </cell>
        </row>
        <row r="957">
          <cell r="B957" t="e">
            <v>#REF!</v>
          </cell>
          <cell r="D957"/>
          <cell r="E957">
            <v>0</v>
          </cell>
          <cell r="F957"/>
          <cell r="G957">
            <v>0</v>
          </cell>
          <cell r="H957"/>
          <cell r="I957">
            <v>0</v>
          </cell>
          <cell r="J957"/>
          <cell r="K957">
            <v>0</v>
          </cell>
          <cell r="L957"/>
          <cell r="M957">
            <v>0</v>
          </cell>
          <cell r="N957"/>
          <cell r="O957">
            <v>0</v>
          </cell>
          <cell r="P957"/>
          <cell r="Q957">
            <v>0</v>
          </cell>
          <cell r="R957"/>
          <cell r="S957">
            <v>0</v>
          </cell>
          <cell r="T957"/>
          <cell r="U957">
            <v>0</v>
          </cell>
          <cell r="V957"/>
          <cell r="W957">
            <v>0</v>
          </cell>
          <cell r="X957"/>
          <cell r="Y957">
            <v>0</v>
          </cell>
          <cell r="Z957"/>
          <cell r="AA957">
            <v>0</v>
          </cell>
          <cell r="AB957"/>
          <cell r="AC957">
            <v>0</v>
          </cell>
          <cell r="AD957"/>
          <cell r="AE957">
            <v>0</v>
          </cell>
          <cell r="AF957"/>
          <cell r="AG957">
            <v>0</v>
          </cell>
          <cell r="AH957"/>
          <cell r="AI957">
            <v>0</v>
          </cell>
          <cell r="AJ957"/>
          <cell r="AK957">
            <v>0</v>
          </cell>
          <cell r="AL957"/>
          <cell r="AM957">
            <v>0</v>
          </cell>
          <cell r="AN957"/>
          <cell r="AO957">
            <v>0</v>
          </cell>
          <cell r="AP957"/>
          <cell r="AQ957">
            <v>0</v>
          </cell>
          <cell r="AR957"/>
          <cell r="AS957">
            <v>0</v>
          </cell>
          <cell r="AT957"/>
          <cell r="AU957">
            <v>0</v>
          </cell>
          <cell r="AV957"/>
          <cell r="AW957">
            <v>0</v>
          </cell>
          <cell r="AX957"/>
          <cell r="AY957">
            <v>0</v>
          </cell>
          <cell r="AZ957"/>
          <cell r="BA957">
            <v>0</v>
          </cell>
          <cell r="BB957"/>
          <cell r="BC957">
            <v>0</v>
          </cell>
          <cell r="BD957"/>
          <cell r="BE957">
            <v>0</v>
          </cell>
          <cell r="BF957"/>
          <cell r="BG957">
            <v>0</v>
          </cell>
          <cell r="BH957"/>
          <cell r="BI957">
            <v>0</v>
          </cell>
          <cell r="BJ957"/>
          <cell r="BK957">
            <v>0</v>
          </cell>
          <cell r="BL957"/>
          <cell r="BM957">
            <v>0</v>
          </cell>
          <cell r="BN957"/>
          <cell r="BO957">
            <v>0</v>
          </cell>
          <cell r="BP957"/>
          <cell r="BQ957">
            <v>0</v>
          </cell>
          <cell r="BR957"/>
          <cell r="BS957">
            <v>0</v>
          </cell>
          <cell r="BT957"/>
          <cell r="BU957">
            <v>0</v>
          </cell>
          <cell r="BV957"/>
          <cell r="BW957">
            <v>0</v>
          </cell>
          <cell r="BX957"/>
          <cell r="BY957">
            <v>0</v>
          </cell>
          <cell r="BZ957"/>
          <cell r="CA957">
            <v>0</v>
          </cell>
          <cell r="CB957"/>
          <cell r="CC957">
            <v>0</v>
          </cell>
          <cell r="CD957"/>
          <cell r="CE957">
            <v>0</v>
          </cell>
          <cell r="CF957"/>
          <cell r="CG957">
            <v>0</v>
          </cell>
          <cell r="CH957"/>
          <cell r="CI957">
            <v>0</v>
          </cell>
          <cell r="CJ957"/>
          <cell r="CK957">
            <v>0</v>
          </cell>
          <cell r="CL957"/>
          <cell r="CM957">
            <v>0</v>
          </cell>
          <cell r="CN957"/>
          <cell r="CO957">
            <v>0</v>
          </cell>
          <cell r="CP957"/>
          <cell r="CQ957">
            <v>0</v>
          </cell>
          <cell r="CR957"/>
          <cell r="CS957">
            <v>0</v>
          </cell>
          <cell r="CT957"/>
          <cell r="CU957">
            <v>0</v>
          </cell>
          <cell r="CV957"/>
          <cell r="CW957">
            <v>0</v>
          </cell>
          <cell r="CX957"/>
          <cell r="CY957">
            <v>0</v>
          </cell>
          <cell r="CZ957"/>
          <cell r="DA957">
            <v>0</v>
          </cell>
          <cell r="DB957"/>
          <cell r="DC957">
            <v>0</v>
          </cell>
          <cell r="DD957"/>
          <cell r="DE957">
            <v>0</v>
          </cell>
          <cell r="DF957"/>
          <cell r="DG957">
            <v>0</v>
          </cell>
          <cell r="DH957"/>
          <cell r="DI957">
            <v>0</v>
          </cell>
          <cell r="DJ957"/>
          <cell r="DK957">
            <v>0</v>
          </cell>
          <cell r="DL957"/>
          <cell r="DM957">
            <v>0</v>
          </cell>
          <cell r="DN957"/>
          <cell r="DO957">
            <v>0</v>
          </cell>
          <cell r="DP957"/>
          <cell r="DQ957">
            <v>0</v>
          </cell>
          <cell r="DR957"/>
          <cell r="DS957">
            <v>0</v>
          </cell>
          <cell r="DT957"/>
          <cell r="DU957">
            <v>0</v>
          </cell>
          <cell r="DV957"/>
          <cell r="DW957">
            <v>0</v>
          </cell>
          <cell r="DX957"/>
          <cell r="DY957">
            <v>0</v>
          </cell>
          <cell r="DZ957"/>
          <cell r="EA957">
            <v>0</v>
          </cell>
          <cell r="EB957"/>
          <cell r="EC957">
            <v>0</v>
          </cell>
          <cell r="ED957"/>
          <cell r="EE957">
            <v>0</v>
          </cell>
          <cell r="EF957"/>
          <cell r="EG957">
            <v>0</v>
          </cell>
          <cell r="EH957"/>
          <cell r="EI957">
            <v>0</v>
          </cell>
          <cell r="EJ957"/>
          <cell r="EK957">
            <v>0</v>
          </cell>
          <cell r="EL957"/>
          <cell r="EM957">
            <v>0</v>
          </cell>
          <cell r="EN957"/>
          <cell r="EO957">
            <v>0</v>
          </cell>
          <cell r="EP957"/>
          <cell r="EQ957">
            <v>0</v>
          </cell>
          <cell r="ER957"/>
          <cell r="ES957">
            <v>0</v>
          </cell>
          <cell r="ET957"/>
          <cell r="EU957">
            <v>0</v>
          </cell>
          <cell r="EV957"/>
          <cell r="EW957">
            <v>0</v>
          </cell>
          <cell r="EX957"/>
          <cell r="EY957">
            <v>0</v>
          </cell>
          <cell r="EZ957"/>
          <cell r="FA957">
            <v>0</v>
          </cell>
          <cell r="FB957"/>
          <cell r="FC957">
            <v>0</v>
          </cell>
          <cell r="FD957"/>
          <cell r="FE957">
            <v>0</v>
          </cell>
          <cell r="FF957"/>
          <cell r="FG957">
            <v>0</v>
          </cell>
          <cell r="FH957"/>
          <cell r="FI957">
            <v>0</v>
          </cell>
          <cell r="FJ957"/>
          <cell r="FK957">
            <v>0</v>
          </cell>
          <cell r="FL957"/>
          <cell r="FM957">
            <v>0</v>
          </cell>
          <cell r="FN957"/>
          <cell r="FO957">
            <v>0</v>
          </cell>
          <cell r="FP957"/>
          <cell r="FQ957">
            <v>0</v>
          </cell>
          <cell r="FR957"/>
          <cell r="FS957">
            <v>0</v>
          </cell>
          <cell r="FT957"/>
          <cell r="FU957">
            <v>0</v>
          </cell>
          <cell r="FV957"/>
          <cell r="FW957">
            <v>0</v>
          </cell>
          <cell r="FX957"/>
          <cell r="FY957">
            <v>0</v>
          </cell>
          <cell r="FZ957"/>
          <cell r="GA957">
            <v>0</v>
          </cell>
          <cell r="GB957"/>
          <cell r="GC957">
            <v>0</v>
          </cell>
          <cell r="GD957"/>
          <cell r="GE957">
            <v>0</v>
          </cell>
          <cell r="GF957"/>
          <cell r="GG957">
            <v>0</v>
          </cell>
          <cell r="GH957"/>
          <cell r="GI957">
            <v>0</v>
          </cell>
          <cell r="GJ957"/>
          <cell r="GK957">
            <v>0</v>
          </cell>
          <cell r="GL957"/>
          <cell r="GM957">
            <v>0</v>
          </cell>
          <cell r="GN957"/>
          <cell r="GO957">
            <v>0</v>
          </cell>
          <cell r="GP957"/>
          <cell r="GQ957">
            <v>0</v>
          </cell>
          <cell r="GR957"/>
          <cell r="GS957">
            <v>0</v>
          </cell>
          <cell r="GT957"/>
          <cell r="GU957">
            <v>0</v>
          </cell>
          <cell r="GV957"/>
          <cell r="GW957">
            <v>0</v>
          </cell>
          <cell r="GX957"/>
          <cell r="GY957">
            <v>0</v>
          </cell>
          <cell r="GZ957"/>
          <cell r="HA957">
            <v>0</v>
          </cell>
          <cell r="HB957"/>
          <cell r="HC957">
            <v>0</v>
          </cell>
          <cell r="HD957"/>
          <cell r="HE957">
            <v>0</v>
          </cell>
          <cell r="HF957"/>
          <cell r="HG957">
            <v>0</v>
          </cell>
          <cell r="HH957"/>
          <cell r="HI957">
            <v>0</v>
          </cell>
          <cell r="HJ957"/>
          <cell r="HK957">
            <v>0</v>
          </cell>
          <cell r="HL957"/>
          <cell r="HM957">
            <v>0</v>
          </cell>
          <cell r="HN957"/>
          <cell r="HO957">
            <v>0</v>
          </cell>
          <cell r="HP957"/>
          <cell r="HQ957">
            <v>0</v>
          </cell>
          <cell r="HR957"/>
          <cell r="HS957">
            <v>0</v>
          </cell>
          <cell r="HT957"/>
          <cell r="HU957">
            <v>0</v>
          </cell>
          <cell r="HV957"/>
          <cell r="HW957">
            <v>0</v>
          </cell>
          <cell r="HX957"/>
          <cell r="HY957">
            <v>0</v>
          </cell>
          <cell r="HZ957"/>
          <cell r="IA957">
            <v>0</v>
          </cell>
          <cell r="IB957"/>
          <cell r="IC957">
            <v>0</v>
          </cell>
          <cell r="ID957"/>
          <cell r="IE957">
            <v>0</v>
          </cell>
          <cell r="IF957"/>
          <cell r="IG957">
            <v>0</v>
          </cell>
          <cell r="IH957"/>
          <cell r="II957">
            <v>0</v>
          </cell>
          <cell r="IJ957"/>
          <cell r="IK957">
            <v>0</v>
          </cell>
          <cell r="IL957"/>
          <cell r="IM957">
            <v>0</v>
          </cell>
          <cell r="IN957"/>
          <cell r="IO957">
            <v>0</v>
          </cell>
          <cell r="IP957"/>
          <cell r="IQ957">
            <v>0</v>
          </cell>
          <cell r="IR957"/>
          <cell r="IS957">
            <v>0</v>
          </cell>
          <cell r="IT957"/>
          <cell r="IU957">
            <v>0</v>
          </cell>
          <cell r="IV957"/>
          <cell r="IW957">
            <v>0</v>
          </cell>
          <cell r="IX957"/>
          <cell r="IY957">
            <v>0</v>
          </cell>
          <cell r="IZ957"/>
          <cell r="JA957">
            <v>0</v>
          </cell>
          <cell r="JB957"/>
          <cell r="JD957">
            <v>0</v>
          </cell>
          <cell r="JE957">
            <v>0</v>
          </cell>
          <cell r="JF957">
            <v>0</v>
          </cell>
          <cell r="JG957">
            <v>0</v>
          </cell>
          <cell r="JH957">
            <v>0</v>
          </cell>
          <cell r="JI957">
            <v>0</v>
          </cell>
          <cell r="JJ957">
            <v>0</v>
          </cell>
          <cell r="JK957">
            <v>0</v>
          </cell>
          <cell r="JL957"/>
          <cell r="JN957">
            <v>0</v>
          </cell>
          <cell r="JO957">
            <v>0</v>
          </cell>
          <cell r="JP957">
            <v>0</v>
          </cell>
          <cell r="JQ957">
            <v>0</v>
          </cell>
          <cell r="JR957">
            <v>0</v>
          </cell>
          <cell r="JS957">
            <v>0</v>
          </cell>
          <cell r="JT957">
            <v>0</v>
          </cell>
          <cell r="JU957">
            <v>0</v>
          </cell>
          <cell r="JV957"/>
          <cell r="JX957">
            <v>0</v>
          </cell>
          <cell r="JY957">
            <v>0</v>
          </cell>
          <cell r="JZ957">
            <v>0</v>
          </cell>
          <cell r="KA957">
            <v>0</v>
          </cell>
          <cell r="KB957">
            <v>0</v>
          </cell>
          <cell r="KC957">
            <v>0</v>
          </cell>
          <cell r="KD957">
            <v>0</v>
          </cell>
          <cell r="KE957">
            <v>0</v>
          </cell>
          <cell r="KF957"/>
          <cell r="KI957"/>
          <cell r="KJ957">
            <v>0</v>
          </cell>
          <cell r="KK957"/>
          <cell r="KL957">
            <v>0</v>
          </cell>
          <cell r="KM957"/>
          <cell r="KN957">
            <v>0</v>
          </cell>
          <cell r="KO957"/>
          <cell r="KS957"/>
          <cell r="KU957"/>
          <cell r="KW957"/>
          <cell r="KY957"/>
          <cell r="LA957"/>
          <cell r="LC957"/>
          <cell r="LE957"/>
          <cell r="LG957"/>
          <cell r="LI957"/>
          <cell r="LK957"/>
          <cell r="LM957"/>
          <cell r="LO957"/>
          <cell r="LQ957"/>
          <cell r="LR957">
            <v>0</v>
          </cell>
          <cell r="LS957"/>
          <cell r="LT957">
            <v>0</v>
          </cell>
          <cell r="LU957"/>
          <cell r="LV957">
            <v>0</v>
          </cell>
          <cell r="LW957"/>
          <cell r="MA957"/>
          <cell r="MC957"/>
          <cell r="ME957"/>
          <cell r="MG957"/>
          <cell r="MI957"/>
          <cell r="MK957"/>
          <cell r="MM957"/>
          <cell r="MO957"/>
          <cell r="MQ957"/>
          <cell r="MS957"/>
          <cell r="MU957"/>
          <cell r="MW957"/>
          <cell r="MY957"/>
          <cell r="MZ957">
            <v>0</v>
          </cell>
          <cell r="NA957"/>
          <cell r="NB957">
            <v>0</v>
          </cell>
          <cell r="NC957"/>
          <cell r="ND957">
            <v>0</v>
          </cell>
          <cell r="NE957"/>
          <cell r="NF957">
            <v>0</v>
          </cell>
          <cell r="NH957"/>
          <cell r="NI957">
            <v>0</v>
          </cell>
          <cell r="NJ957"/>
          <cell r="NK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0</v>
          </cell>
          <cell r="GI958">
            <v>0</v>
          </cell>
          <cell r="GJ958">
            <v>0</v>
          </cell>
          <cell r="GK958">
            <v>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>
            <v>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>
            <v>0</v>
          </cell>
          <cell r="HI958">
            <v>0</v>
          </cell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0</v>
          </cell>
          <cell r="HW958">
            <v>0</v>
          </cell>
          <cell r="HX958">
            <v>0</v>
          </cell>
          <cell r="HY958">
            <v>0</v>
          </cell>
          <cell r="HZ958">
            <v>0</v>
          </cell>
          <cell r="IA958">
            <v>0</v>
          </cell>
          <cell r="IB958">
            <v>0</v>
          </cell>
          <cell r="IC958">
            <v>0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>
            <v>0</v>
          </cell>
          <cell r="IS958">
            <v>0</v>
          </cell>
          <cell r="IT958">
            <v>0</v>
          </cell>
          <cell r="IU958">
            <v>0</v>
          </cell>
          <cell r="IV958">
            <v>0</v>
          </cell>
          <cell r="IW958">
            <v>0</v>
          </cell>
          <cell r="IX958">
            <v>0</v>
          </cell>
          <cell r="IY958">
            <v>0</v>
          </cell>
          <cell r="IZ958">
            <v>0</v>
          </cell>
          <cell r="JA958">
            <v>0</v>
          </cell>
          <cell r="JB958">
            <v>0</v>
          </cell>
          <cell r="JD958">
            <v>0</v>
          </cell>
          <cell r="JE958">
            <v>0</v>
          </cell>
          <cell r="JF958">
            <v>0</v>
          </cell>
          <cell r="JG958">
            <v>0</v>
          </cell>
          <cell r="JH958">
            <v>0</v>
          </cell>
          <cell r="JI958">
            <v>0</v>
          </cell>
          <cell r="JJ958">
            <v>0</v>
          </cell>
          <cell r="JK958">
            <v>0</v>
          </cell>
          <cell r="JL958">
            <v>0</v>
          </cell>
          <cell r="JN958">
            <v>0</v>
          </cell>
          <cell r="JO958">
            <v>0</v>
          </cell>
          <cell r="JP958">
            <v>0</v>
          </cell>
          <cell r="JQ958">
            <v>0</v>
          </cell>
          <cell r="JR958">
            <v>0</v>
          </cell>
          <cell r="JS958">
            <v>0</v>
          </cell>
          <cell r="JT958">
            <v>0</v>
          </cell>
          <cell r="JU958">
            <v>0</v>
          </cell>
          <cell r="JV958">
            <v>0</v>
          </cell>
          <cell r="JX958">
            <v>0</v>
          </cell>
          <cell r="JY958">
            <v>0</v>
          </cell>
          <cell r="JZ958">
            <v>0</v>
          </cell>
          <cell r="KA958">
            <v>0</v>
          </cell>
          <cell r="KB958">
            <v>0</v>
          </cell>
          <cell r="KC958">
            <v>0</v>
          </cell>
          <cell r="KD958">
            <v>0</v>
          </cell>
          <cell r="KE958">
            <v>0</v>
          </cell>
          <cell r="KF958">
            <v>0</v>
          </cell>
          <cell r="KI958">
            <v>0</v>
          </cell>
          <cell r="KJ958">
            <v>0</v>
          </cell>
          <cell r="KK958">
            <v>0</v>
          </cell>
          <cell r="KL958">
            <v>0</v>
          </cell>
          <cell r="KM958">
            <v>0</v>
          </cell>
          <cell r="KN958">
            <v>0</v>
          </cell>
          <cell r="KO958">
            <v>0</v>
          </cell>
          <cell r="LQ958">
            <v>0</v>
          </cell>
          <cell r="LR958">
            <v>0</v>
          </cell>
          <cell r="LS958">
            <v>0</v>
          </cell>
          <cell r="LT958">
            <v>0</v>
          </cell>
          <cell r="LU958">
            <v>0</v>
          </cell>
          <cell r="LV958">
            <v>0</v>
          </cell>
          <cell r="LW958">
            <v>0</v>
          </cell>
          <cell r="MZ958">
            <v>0</v>
          </cell>
          <cell r="NB958">
            <v>0</v>
          </cell>
          <cell r="ND958">
            <v>0</v>
          </cell>
          <cell r="NF958">
            <v>0</v>
          </cell>
          <cell r="NI958">
            <v>0</v>
          </cell>
          <cell r="NK958">
            <v>0</v>
          </cell>
        </row>
        <row r="959">
          <cell r="B959" t="e">
            <v>#REF!</v>
          </cell>
          <cell r="D959"/>
          <cell r="E959">
            <v>0</v>
          </cell>
          <cell r="F959"/>
          <cell r="G959">
            <v>0</v>
          </cell>
          <cell r="H959"/>
          <cell r="I959">
            <v>0</v>
          </cell>
          <cell r="J959"/>
          <cell r="K959">
            <v>0</v>
          </cell>
          <cell r="L959"/>
          <cell r="M959">
            <v>0</v>
          </cell>
          <cell r="N959"/>
          <cell r="O959">
            <v>0</v>
          </cell>
          <cell r="P959"/>
          <cell r="Q959">
            <v>0</v>
          </cell>
          <cell r="R959"/>
          <cell r="S959">
            <v>0</v>
          </cell>
          <cell r="T959"/>
          <cell r="U959">
            <v>0</v>
          </cell>
          <cell r="V959"/>
          <cell r="W959">
            <v>0</v>
          </cell>
          <cell r="X959"/>
          <cell r="Y959">
            <v>0</v>
          </cell>
          <cell r="Z959"/>
          <cell r="AA959">
            <v>0</v>
          </cell>
          <cell r="AB959"/>
          <cell r="AC959">
            <v>0</v>
          </cell>
          <cell r="AD959"/>
          <cell r="AE959">
            <v>0</v>
          </cell>
          <cell r="AF959"/>
          <cell r="AG959">
            <v>0</v>
          </cell>
          <cell r="AH959"/>
          <cell r="AI959">
            <v>0</v>
          </cell>
          <cell r="AJ959"/>
          <cell r="AK959">
            <v>0</v>
          </cell>
          <cell r="AL959"/>
          <cell r="AM959">
            <v>0</v>
          </cell>
          <cell r="AN959"/>
          <cell r="AO959">
            <v>0</v>
          </cell>
          <cell r="AP959"/>
          <cell r="AQ959">
            <v>0</v>
          </cell>
          <cell r="AR959"/>
          <cell r="AS959">
            <v>0</v>
          </cell>
          <cell r="AT959"/>
          <cell r="AU959">
            <v>0</v>
          </cell>
          <cell r="AV959"/>
          <cell r="AW959">
            <v>0</v>
          </cell>
          <cell r="AX959"/>
          <cell r="AY959">
            <v>0</v>
          </cell>
          <cell r="AZ959"/>
          <cell r="BA959">
            <v>0</v>
          </cell>
          <cell r="BB959"/>
          <cell r="BC959">
            <v>0</v>
          </cell>
          <cell r="BD959"/>
          <cell r="BE959">
            <v>0</v>
          </cell>
          <cell r="BF959"/>
          <cell r="BG959">
            <v>0</v>
          </cell>
          <cell r="BH959"/>
          <cell r="BI959">
            <v>0</v>
          </cell>
          <cell r="BJ959"/>
          <cell r="BK959">
            <v>0</v>
          </cell>
          <cell r="BL959"/>
          <cell r="BM959">
            <v>0</v>
          </cell>
          <cell r="BN959"/>
          <cell r="BO959">
            <v>0</v>
          </cell>
          <cell r="BP959"/>
          <cell r="BQ959">
            <v>0</v>
          </cell>
          <cell r="BR959"/>
          <cell r="BS959">
            <v>0</v>
          </cell>
          <cell r="BT959"/>
          <cell r="BU959">
            <v>0</v>
          </cell>
          <cell r="BV959"/>
          <cell r="BW959">
            <v>0</v>
          </cell>
          <cell r="BX959"/>
          <cell r="BY959">
            <v>0</v>
          </cell>
          <cell r="BZ959"/>
          <cell r="CA959">
            <v>0</v>
          </cell>
          <cell r="CB959"/>
          <cell r="CC959">
            <v>0</v>
          </cell>
          <cell r="CD959"/>
          <cell r="CE959">
            <v>0</v>
          </cell>
          <cell r="CF959"/>
          <cell r="CG959">
            <v>0</v>
          </cell>
          <cell r="CH959"/>
          <cell r="CI959">
            <v>0</v>
          </cell>
          <cell r="CJ959"/>
          <cell r="CK959">
            <v>0</v>
          </cell>
          <cell r="CL959"/>
          <cell r="CM959">
            <v>0</v>
          </cell>
          <cell r="CN959"/>
          <cell r="CO959">
            <v>0</v>
          </cell>
          <cell r="CP959"/>
          <cell r="CQ959">
            <v>0</v>
          </cell>
          <cell r="CR959"/>
          <cell r="CS959">
            <v>0</v>
          </cell>
          <cell r="CT959"/>
          <cell r="CU959">
            <v>0</v>
          </cell>
          <cell r="CV959"/>
          <cell r="CW959">
            <v>0</v>
          </cell>
          <cell r="CX959"/>
          <cell r="CY959">
            <v>0</v>
          </cell>
          <cell r="CZ959"/>
          <cell r="DA959">
            <v>0</v>
          </cell>
          <cell r="DB959"/>
          <cell r="DC959">
            <v>0</v>
          </cell>
          <cell r="DD959"/>
          <cell r="DE959">
            <v>0</v>
          </cell>
          <cell r="DF959"/>
          <cell r="DG959">
            <v>0</v>
          </cell>
          <cell r="DH959"/>
          <cell r="DI959">
            <v>0</v>
          </cell>
          <cell r="DJ959"/>
          <cell r="DK959">
            <v>0</v>
          </cell>
          <cell r="DL959"/>
          <cell r="DM959">
            <v>0</v>
          </cell>
          <cell r="DN959"/>
          <cell r="DO959">
            <v>0</v>
          </cell>
          <cell r="DP959"/>
          <cell r="DQ959">
            <v>0</v>
          </cell>
          <cell r="DR959"/>
          <cell r="DS959">
            <v>0</v>
          </cell>
          <cell r="DT959"/>
          <cell r="DU959">
            <v>0</v>
          </cell>
          <cell r="DV959"/>
          <cell r="DW959">
            <v>0</v>
          </cell>
          <cell r="DX959"/>
          <cell r="DY959">
            <v>0</v>
          </cell>
          <cell r="DZ959"/>
          <cell r="EA959">
            <v>0</v>
          </cell>
          <cell r="EB959"/>
          <cell r="EC959">
            <v>0</v>
          </cell>
          <cell r="ED959"/>
          <cell r="EE959">
            <v>0</v>
          </cell>
          <cell r="EF959"/>
          <cell r="EG959">
            <v>0</v>
          </cell>
          <cell r="EH959"/>
          <cell r="EI959">
            <v>0</v>
          </cell>
          <cell r="EJ959"/>
          <cell r="EK959">
            <v>0</v>
          </cell>
          <cell r="EL959"/>
          <cell r="EM959">
            <v>0</v>
          </cell>
          <cell r="EN959"/>
          <cell r="EO959">
            <v>0</v>
          </cell>
          <cell r="EP959"/>
          <cell r="EQ959">
            <v>0</v>
          </cell>
          <cell r="ER959"/>
          <cell r="ES959">
            <v>0</v>
          </cell>
          <cell r="ET959"/>
          <cell r="EU959">
            <v>0</v>
          </cell>
          <cell r="EV959"/>
          <cell r="EW959">
            <v>0</v>
          </cell>
          <cell r="EX959"/>
          <cell r="EY959">
            <v>0</v>
          </cell>
          <cell r="EZ959"/>
          <cell r="FA959">
            <v>0</v>
          </cell>
          <cell r="FB959"/>
          <cell r="FC959">
            <v>0</v>
          </cell>
          <cell r="FD959"/>
          <cell r="FE959">
            <v>0</v>
          </cell>
          <cell r="FF959"/>
          <cell r="FG959">
            <v>0</v>
          </cell>
          <cell r="FH959"/>
          <cell r="FI959">
            <v>0</v>
          </cell>
          <cell r="FJ959"/>
          <cell r="FK959">
            <v>0</v>
          </cell>
          <cell r="FL959"/>
          <cell r="FM959">
            <v>0</v>
          </cell>
          <cell r="FN959"/>
          <cell r="FO959">
            <v>0</v>
          </cell>
          <cell r="FP959"/>
          <cell r="FQ959">
            <v>0</v>
          </cell>
          <cell r="FR959"/>
          <cell r="FS959">
            <v>0</v>
          </cell>
          <cell r="FT959"/>
          <cell r="FU959">
            <v>0</v>
          </cell>
          <cell r="FV959"/>
          <cell r="FW959">
            <v>0</v>
          </cell>
          <cell r="FX959"/>
          <cell r="FY959">
            <v>0</v>
          </cell>
          <cell r="FZ959"/>
          <cell r="GA959">
            <v>0</v>
          </cell>
          <cell r="GB959"/>
          <cell r="GC959">
            <v>0</v>
          </cell>
          <cell r="GD959"/>
          <cell r="GE959">
            <v>0</v>
          </cell>
          <cell r="GF959"/>
          <cell r="GG959">
            <v>0</v>
          </cell>
          <cell r="GH959"/>
          <cell r="GI959">
            <v>0</v>
          </cell>
          <cell r="GJ959"/>
          <cell r="GK959">
            <v>0</v>
          </cell>
          <cell r="GL959"/>
          <cell r="GM959">
            <v>0</v>
          </cell>
          <cell r="GN959"/>
          <cell r="GO959">
            <v>0</v>
          </cell>
          <cell r="GP959"/>
          <cell r="GQ959">
            <v>0</v>
          </cell>
          <cell r="GR959"/>
          <cell r="GS959">
            <v>0</v>
          </cell>
          <cell r="GT959"/>
          <cell r="GU959">
            <v>0</v>
          </cell>
          <cell r="GV959"/>
          <cell r="GW959">
            <v>0</v>
          </cell>
          <cell r="GX959"/>
          <cell r="GY959">
            <v>0</v>
          </cell>
          <cell r="GZ959"/>
          <cell r="HA959">
            <v>0</v>
          </cell>
          <cell r="HB959"/>
          <cell r="HC959">
            <v>0</v>
          </cell>
          <cell r="HD959"/>
          <cell r="HE959">
            <v>0</v>
          </cell>
          <cell r="HF959"/>
          <cell r="HG959">
            <v>0</v>
          </cell>
          <cell r="HH959"/>
          <cell r="HI959">
            <v>0</v>
          </cell>
          <cell r="HJ959"/>
          <cell r="HK959">
            <v>0</v>
          </cell>
          <cell r="HL959"/>
          <cell r="HM959">
            <v>0</v>
          </cell>
          <cell r="HN959"/>
          <cell r="HO959">
            <v>0</v>
          </cell>
          <cell r="HP959"/>
          <cell r="HQ959">
            <v>0</v>
          </cell>
          <cell r="HR959"/>
          <cell r="HS959">
            <v>0</v>
          </cell>
          <cell r="HT959"/>
          <cell r="HU959">
            <v>0</v>
          </cell>
          <cell r="HV959"/>
          <cell r="HW959">
            <v>0</v>
          </cell>
          <cell r="HX959"/>
          <cell r="HY959">
            <v>0</v>
          </cell>
          <cell r="HZ959"/>
          <cell r="IA959">
            <v>0</v>
          </cell>
          <cell r="IB959"/>
          <cell r="IC959">
            <v>0</v>
          </cell>
          <cell r="ID959"/>
          <cell r="IE959">
            <v>0</v>
          </cell>
          <cell r="IF959"/>
          <cell r="IG959">
            <v>0</v>
          </cell>
          <cell r="IH959"/>
          <cell r="II959">
            <v>0</v>
          </cell>
          <cell r="IJ959"/>
          <cell r="IK959">
            <v>0</v>
          </cell>
          <cell r="IL959"/>
          <cell r="IM959">
            <v>0</v>
          </cell>
          <cell r="IN959"/>
          <cell r="IO959">
            <v>0</v>
          </cell>
          <cell r="IP959"/>
          <cell r="IQ959">
            <v>0</v>
          </cell>
          <cell r="IR959"/>
          <cell r="IS959">
            <v>0</v>
          </cell>
          <cell r="IT959"/>
          <cell r="IU959">
            <v>0</v>
          </cell>
          <cell r="IV959"/>
          <cell r="IW959">
            <v>0</v>
          </cell>
          <cell r="IX959"/>
          <cell r="IY959">
            <v>0</v>
          </cell>
          <cell r="IZ959"/>
          <cell r="JA959">
            <v>0</v>
          </cell>
          <cell r="JB959"/>
          <cell r="JD959">
            <v>0</v>
          </cell>
          <cell r="JE959">
            <v>0</v>
          </cell>
          <cell r="JF959">
            <v>0</v>
          </cell>
          <cell r="JG959">
            <v>0</v>
          </cell>
          <cell r="JH959">
            <v>0</v>
          </cell>
          <cell r="JI959">
            <v>0</v>
          </cell>
          <cell r="JJ959">
            <v>0</v>
          </cell>
          <cell r="JK959">
            <v>0</v>
          </cell>
          <cell r="JL959"/>
          <cell r="JN959">
            <v>0</v>
          </cell>
          <cell r="JO959">
            <v>0</v>
          </cell>
          <cell r="JP959">
            <v>0</v>
          </cell>
          <cell r="JQ959">
            <v>0</v>
          </cell>
          <cell r="JR959">
            <v>0</v>
          </cell>
          <cell r="JS959">
            <v>0</v>
          </cell>
          <cell r="JT959">
            <v>0</v>
          </cell>
          <cell r="JU959">
            <v>0</v>
          </cell>
          <cell r="JV959"/>
          <cell r="JX959">
            <v>0</v>
          </cell>
          <cell r="JY959">
            <v>0</v>
          </cell>
          <cell r="JZ959">
            <v>0</v>
          </cell>
          <cell r="KA959">
            <v>0</v>
          </cell>
          <cell r="KB959">
            <v>0</v>
          </cell>
          <cell r="KC959">
            <v>0</v>
          </cell>
          <cell r="KD959">
            <v>0</v>
          </cell>
          <cell r="KE959">
            <v>0</v>
          </cell>
          <cell r="KF959"/>
          <cell r="KI959"/>
          <cell r="KJ959">
            <v>0</v>
          </cell>
          <cell r="KK959"/>
          <cell r="KL959">
            <v>0</v>
          </cell>
          <cell r="KM959"/>
          <cell r="KN959">
            <v>0</v>
          </cell>
          <cell r="KO959"/>
          <cell r="KS959"/>
          <cell r="KT959">
            <v>0</v>
          </cell>
          <cell r="KU959">
            <v>0</v>
          </cell>
          <cell r="KV959">
            <v>0</v>
          </cell>
          <cell r="KW959">
            <v>0</v>
          </cell>
          <cell r="KX959">
            <v>0</v>
          </cell>
          <cell r="KY959">
            <v>0</v>
          </cell>
          <cell r="KZ959">
            <v>0</v>
          </cell>
          <cell r="LA959">
            <v>0</v>
          </cell>
          <cell r="LB959">
            <v>0</v>
          </cell>
          <cell r="LC959">
            <v>0</v>
          </cell>
          <cell r="LD959">
            <v>0</v>
          </cell>
          <cell r="LE959">
            <v>0</v>
          </cell>
          <cell r="LF959">
            <v>0</v>
          </cell>
          <cell r="LG959">
            <v>0</v>
          </cell>
          <cell r="LH959">
            <v>0</v>
          </cell>
          <cell r="LI959">
            <v>0</v>
          </cell>
          <cell r="LJ959">
            <v>0</v>
          </cell>
          <cell r="LK959">
            <v>0</v>
          </cell>
          <cell r="LL959">
            <v>0</v>
          </cell>
          <cell r="LM959">
            <v>0</v>
          </cell>
          <cell r="LN959">
            <v>0</v>
          </cell>
          <cell r="LO959">
            <v>0</v>
          </cell>
          <cell r="LQ959"/>
          <cell r="LR959">
            <v>0</v>
          </cell>
          <cell r="LS959"/>
          <cell r="LT959">
            <v>0</v>
          </cell>
          <cell r="LU959"/>
          <cell r="LV959">
            <v>0</v>
          </cell>
          <cell r="LW959"/>
          <cell r="MA959"/>
          <cell r="MC959"/>
          <cell r="ME959"/>
          <cell r="MG959"/>
          <cell r="MI959"/>
          <cell r="MK959"/>
          <cell r="MM959"/>
          <cell r="MO959"/>
          <cell r="MQ959"/>
          <cell r="MS959"/>
          <cell r="MU959"/>
          <cell r="MW959"/>
          <cell r="MX959">
            <v>0</v>
          </cell>
          <cell r="MY959"/>
          <cell r="MZ959">
            <v>0</v>
          </cell>
          <cell r="NA959"/>
          <cell r="NB959">
            <v>0</v>
          </cell>
          <cell r="NC959"/>
          <cell r="ND959">
            <v>0</v>
          </cell>
          <cell r="NE959"/>
          <cell r="NF959">
            <v>0</v>
          </cell>
          <cell r="NH959"/>
          <cell r="NI959">
            <v>0</v>
          </cell>
          <cell r="NJ959"/>
          <cell r="NK959">
            <v>0</v>
          </cell>
        </row>
        <row r="960">
          <cell r="B960" t="e">
            <v>#REF!</v>
          </cell>
          <cell r="D960"/>
          <cell r="E960">
            <v>0</v>
          </cell>
          <cell r="F960"/>
          <cell r="G960">
            <v>0</v>
          </cell>
          <cell r="H960"/>
          <cell r="I960">
            <v>0</v>
          </cell>
          <cell r="J960"/>
          <cell r="K960">
            <v>0</v>
          </cell>
          <cell r="L960"/>
          <cell r="M960">
            <v>0</v>
          </cell>
          <cell r="N960"/>
          <cell r="O960">
            <v>0</v>
          </cell>
          <cell r="P960"/>
          <cell r="Q960">
            <v>0</v>
          </cell>
          <cell r="R960"/>
          <cell r="S960">
            <v>0</v>
          </cell>
          <cell r="T960"/>
          <cell r="U960">
            <v>0</v>
          </cell>
          <cell r="V960"/>
          <cell r="W960">
            <v>0</v>
          </cell>
          <cell r="X960"/>
          <cell r="Y960">
            <v>0</v>
          </cell>
          <cell r="Z960"/>
          <cell r="AA960">
            <v>0</v>
          </cell>
          <cell r="AB960"/>
          <cell r="AC960">
            <v>0</v>
          </cell>
          <cell r="AD960"/>
          <cell r="AE960">
            <v>0</v>
          </cell>
          <cell r="AF960"/>
          <cell r="AG960">
            <v>0</v>
          </cell>
          <cell r="AH960"/>
          <cell r="AI960">
            <v>0</v>
          </cell>
          <cell r="AJ960"/>
          <cell r="AK960">
            <v>0</v>
          </cell>
          <cell r="AL960"/>
          <cell r="AM960">
            <v>0</v>
          </cell>
          <cell r="AN960"/>
          <cell r="AO960">
            <v>0</v>
          </cell>
          <cell r="AP960"/>
          <cell r="AQ960">
            <v>0</v>
          </cell>
          <cell r="AR960"/>
          <cell r="AS960">
            <v>0</v>
          </cell>
          <cell r="AT960"/>
          <cell r="AU960">
            <v>0</v>
          </cell>
          <cell r="AV960"/>
          <cell r="AW960">
            <v>0</v>
          </cell>
          <cell r="AX960"/>
          <cell r="AY960">
            <v>0</v>
          </cell>
          <cell r="AZ960"/>
          <cell r="BA960">
            <v>0</v>
          </cell>
          <cell r="BB960"/>
          <cell r="BC960">
            <v>0</v>
          </cell>
          <cell r="BD960"/>
          <cell r="BE960">
            <v>0</v>
          </cell>
          <cell r="BF960"/>
          <cell r="BG960">
            <v>0</v>
          </cell>
          <cell r="BH960"/>
          <cell r="BI960">
            <v>0</v>
          </cell>
          <cell r="BJ960"/>
          <cell r="BK960">
            <v>0</v>
          </cell>
          <cell r="BL960"/>
          <cell r="BM960">
            <v>0</v>
          </cell>
          <cell r="BN960"/>
          <cell r="BO960">
            <v>0</v>
          </cell>
          <cell r="BP960"/>
          <cell r="BQ960">
            <v>0</v>
          </cell>
          <cell r="BR960"/>
          <cell r="BS960">
            <v>0</v>
          </cell>
          <cell r="BT960"/>
          <cell r="BU960">
            <v>0</v>
          </cell>
          <cell r="BV960"/>
          <cell r="BW960">
            <v>0</v>
          </cell>
          <cell r="BX960"/>
          <cell r="BY960">
            <v>0</v>
          </cell>
          <cell r="BZ960"/>
          <cell r="CA960">
            <v>0</v>
          </cell>
          <cell r="CB960"/>
          <cell r="CC960">
            <v>0</v>
          </cell>
          <cell r="CD960"/>
          <cell r="CE960">
            <v>0</v>
          </cell>
          <cell r="CF960"/>
          <cell r="CG960">
            <v>0</v>
          </cell>
          <cell r="CH960"/>
          <cell r="CI960">
            <v>0</v>
          </cell>
          <cell r="CJ960"/>
          <cell r="CK960">
            <v>0</v>
          </cell>
          <cell r="CL960"/>
          <cell r="CM960">
            <v>0</v>
          </cell>
          <cell r="CN960"/>
          <cell r="CO960">
            <v>0</v>
          </cell>
          <cell r="CP960"/>
          <cell r="CQ960">
            <v>0</v>
          </cell>
          <cell r="CR960"/>
          <cell r="CS960">
            <v>0</v>
          </cell>
          <cell r="CT960"/>
          <cell r="CU960">
            <v>0</v>
          </cell>
          <cell r="CV960"/>
          <cell r="CW960">
            <v>0</v>
          </cell>
          <cell r="CX960"/>
          <cell r="CY960">
            <v>0</v>
          </cell>
          <cell r="CZ960"/>
          <cell r="DA960">
            <v>0</v>
          </cell>
          <cell r="DB960"/>
          <cell r="DC960">
            <v>0</v>
          </cell>
          <cell r="DD960"/>
          <cell r="DE960">
            <v>0</v>
          </cell>
          <cell r="DF960"/>
          <cell r="DG960">
            <v>0</v>
          </cell>
          <cell r="DH960"/>
          <cell r="DI960">
            <v>0</v>
          </cell>
          <cell r="DJ960"/>
          <cell r="DK960">
            <v>0</v>
          </cell>
          <cell r="DL960"/>
          <cell r="DM960">
            <v>0</v>
          </cell>
          <cell r="DN960"/>
          <cell r="DO960">
            <v>0</v>
          </cell>
          <cell r="DP960"/>
          <cell r="DQ960">
            <v>0</v>
          </cell>
          <cell r="DR960"/>
          <cell r="DS960">
            <v>0</v>
          </cell>
          <cell r="DT960"/>
          <cell r="DU960">
            <v>0</v>
          </cell>
          <cell r="DV960"/>
          <cell r="DW960">
            <v>0</v>
          </cell>
          <cell r="DX960"/>
          <cell r="DY960">
            <v>0</v>
          </cell>
          <cell r="DZ960"/>
          <cell r="EA960">
            <v>0</v>
          </cell>
          <cell r="EB960"/>
          <cell r="EC960">
            <v>0</v>
          </cell>
          <cell r="ED960"/>
          <cell r="EE960">
            <v>0</v>
          </cell>
          <cell r="EF960"/>
          <cell r="EG960">
            <v>0</v>
          </cell>
          <cell r="EH960"/>
          <cell r="EI960">
            <v>0</v>
          </cell>
          <cell r="EJ960"/>
          <cell r="EK960">
            <v>0</v>
          </cell>
          <cell r="EL960"/>
          <cell r="EM960">
            <v>0</v>
          </cell>
          <cell r="EN960"/>
          <cell r="EO960">
            <v>0</v>
          </cell>
          <cell r="EP960"/>
          <cell r="EQ960">
            <v>0</v>
          </cell>
          <cell r="ER960"/>
          <cell r="ES960">
            <v>0</v>
          </cell>
          <cell r="ET960"/>
          <cell r="EU960">
            <v>0</v>
          </cell>
          <cell r="EV960"/>
          <cell r="EW960">
            <v>0</v>
          </cell>
          <cell r="EX960"/>
          <cell r="EY960">
            <v>0</v>
          </cell>
          <cell r="EZ960"/>
          <cell r="FA960">
            <v>0</v>
          </cell>
          <cell r="FB960"/>
          <cell r="FC960">
            <v>0</v>
          </cell>
          <cell r="FD960"/>
          <cell r="FE960">
            <v>0</v>
          </cell>
          <cell r="FF960"/>
          <cell r="FG960">
            <v>0</v>
          </cell>
          <cell r="FH960"/>
          <cell r="FI960">
            <v>0</v>
          </cell>
          <cell r="FJ960"/>
          <cell r="FK960">
            <v>0</v>
          </cell>
          <cell r="FL960"/>
          <cell r="FM960">
            <v>0</v>
          </cell>
          <cell r="FN960"/>
          <cell r="FO960">
            <v>0</v>
          </cell>
          <cell r="FP960"/>
          <cell r="FQ960">
            <v>0</v>
          </cell>
          <cell r="FR960"/>
          <cell r="FS960">
            <v>0</v>
          </cell>
          <cell r="FT960"/>
          <cell r="FU960">
            <v>0</v>
          </cell>
          <cell r="FV960"/>
          <cell r="FW960">
            <v>0</v>
          </cell>
          <cell r="FX960"/>
          <cell r="FY960">
            <v>0</v>
          </cell>
          <cell r="FZ960"/>
          <cell r="GA960">
            <v>0</v>
          </cell>
          <cell r="GB960"/>
          <cell r="GC960">
            <v>0</v>
          </cell>
          <cell r="GD960"/>
          <cell r="GE960">
            <v>0</v>
          </cell>
          <cell r="GF960"/>
          <cell r="GG960">
            <v>0</v>
          </cell>
          <cell r="GH960"/>
          <cell r="GI960">
            <v>0</v>
          </cell>
          <cell r="GJ960"/>
          <cell r="GK960">
            <v>0</v>
          </cell>
          <cell r="GL960"/>
          <cell r="GM960">
            <v>0</v>
          </cell>
          <cell r="GN960"/>
          <cell r="GO960">
            <v>0</v>
          </cell>
          <cell r="GP960"/>
          <cell r="GQ960">
            <v>0</v>
          </cell>
          <cell r="GR960"/>
          <cell r="GS960">
            <v>0</v>
          </cell>
          <cell r="GT960"/>
          <cell r="GU960">
            <v>0</v>
          </cell>
          <cell r="GV960"/>
          <cell r="GW960">
            <v>0</v>
          </cell>
          <cell r="GX960"/>
          <cell r="GY960">
            <v>0</v>
          </cell>
          <cell r="GZ960"/>
          <cell r="HA960">
            <v>0</v>
          </cell>
          <cell r="HB960"/>
          <cell r="HC960">
            <v>0</v>
          </cell>
          <cell r="HD960"/>
          <cell r="HE960">
            <v>0</v>
          </cell>
          <cell r="HF960"/>
          <cell r="HG960">
            <v>0</v>
          </cell>
          <cell r="HH960"/>
          <cell r="HI960">
            <v>0</v>
          </cell>
          <cell r="HJ960"/>
          <cell r="HK960">
            <v>0</v>
          </cell>
          <cell r="HL960"/>
          <cell r="HM960">
            <v>0</v>
          </cell>
          <cell r="HN960"/>
          <cell r="HO960">
            <v>0</v>
          </cell>
          <cell r="HP960"/>
          <cell r="HQ960">
            <v>0</v>
          </cell>
          <cell r="HR960"/>
          <cell r="HS960">
            <v>0</v>
          </cell>
          <cell r="HT960"/>
          <cell r="HU960">
            <v>0</v>
          </cell>
          <cell r="HV960"/>
          <cell r="HW960">
            <v>0</v>
          </cell>
          <cell r="HX960"/>
          <cell r="HY960">
            <v>0</v>
          </cell>
          <cell r="HZ960"/>
          <cell r="IA960">
            <v>0</v>
          </cell>
          <cell r="IB960"/>
          <cell r="IC960">
            <v>0</v>
          </cell>
          <cell r="ID960"/>
          <cell r="IE960">
            <v>0</v>
          </cell>
          <cell r="IF960"/>
          <cell r="IG960">
            <v>0</v>
          </cell>
          <cell r="IH960"/>
          <cell r="II960">
            <v>0</v>
          </cell>
          <cell r="IJ960"/>
          <cell r="IK960">
            <v>0</v>
          </cell>
          <cell r="IL960"/>
          <cell r="IM960">
            <v>0</v>
          </cell>
          <cell r="IN960"/>
          <cell r="IO960">
            <v>0</v>
          </cell>
          <cell r="IP960"/>
          <cell r="IQ960">
            <v>0</v>
          </cell>
          <cell r="IR960"/>
          <cell r="IS960">
            <v>0</v>
          </cell>
          <cell r="IT960"/>
          <cell r="IU960">
            <v>0</v>
          </cell>
          <cell r="IV960"/>
          <cell r="IW960">
            <v>0</v>
          </cell>
          <cell r="IX960"/>
          <cell r="IY960">
            <v>0</v>
          </cell>
          <cell r="IZ960"/>
          <cell r="JA960">
            <v>0</v>
          </cell>
          <cell r="JB960"/>
          <cell r="JD960">
            <v>0</v>
          </cell>
          <cell r="JE960">
            <v>0</v>
          </cell>
          <cell r="JF960">
            <v>0</v>
          </cell>
          <cell r="JG960">
            <v>0</v>
          </cell>
          <cell r="JH960">
            <v>0</v>
          </cell>
          <cell r="JI960">
            <v>0</v>
          </cell>
          <cell r="JJ960">
            <v>0</v>
          </cell>
          <cell r="JK960">
            <v>0</v>
          </cell>
          <cell r="JL960"/>
          <cell r="JN960">
            <v>0</v>
          </cell>
          <cell r="JO960">
            <v>0</v>
          </cell>
          <cell r="JP960">
            <v>0</v>
          </cell>
          <cell r="JQ960">
            <v>0</v>
          </cell>
          <cell r="JR960">
            <v>0</v>
          </cell>
          <cell r="JS960">
            <v>0</v>
          </cell>
          <cell r="JT960">
            <v>0</v>
          </cell>
          <cell r="JU960">
            <v>0</v>
          </cell>
          <cell r="JV960"/>
          <cell r="JX960">
            <v>0</v>
          </cell>
          <cell r="JY960">
            <v>0</v>
          </cell>
          <cell r="JZ960">
            <v>0</v>
          </cell>
          <cell r="KA960">
            <v>0</v>
          </cell>
          <cell r="KB960">
            <v>0</v>
          </cell>
          <cell r="KC960">
            <v>0</v>
          </cell>
          <cell r="KD960">
            <v>0</v>
          </cell>
          <cell r="KE960">
            <v>0</v>
          </cell>
          <cell r="KF960"/>
          <cell r="KI960"/>
          <cell r="KJ960">
            <v>0</v>
          </cell>
          <cell r="KK960"/>
          <cell r="KL960">
            <v>0</v>
          </cell>
          <cell r="KM960"/>
          <cell r="KN960">
            <v>0</v>
          </cell>
          <cell r="KO960"/>
          <cell r="KS960"/>
          <cell r="KU960"/>
          <cell r="KW960"/>
          <cell r="KY960"/>
          <cell r="LA960"/>
          <cell r="LC960"/>
          <cell r="LE960"/>
          <cell r="LG960"/>
          <cell r="LI960"/>
          <cell r="LK960"/>
          <cell r="LM960"/>
          <cell r="LO960"/>
          <cell r="LQ960"/>
          <cell r="LR960">
            <v>0</v>
          </cell>
          <cell r="LS960"/>
          <cell r="LT960">
            <v>0</v>
          </cell>
          <cell r="LU960"/>
          <cell r="LV960">
            <v>0</v>
          </cell>
          <cell r="LW960"/>
          <cell r="MA960"/>
          <cell r="MC960"/>
          <cell r="ME960"/>
          <cell r="MG960"/>
          <cell r="MI960"/>
          <cell r="MK960"/>
          <cell r="MM960"/>
          <cell r="MO960"/>
          <cell r="MQ960"/>
          <cell r="MS960"/>
          <cell r="MU960"/>
          <cell r="MW960"/>
          <cell r="MY960"/>
          <cell r="MZ960">
            <v>0</v>
          </cell>
          <cell r="NA960"/>
          <cell r="NB960">
            <v>0</v>
          </cell>
          <cell r="NC960"/>
          <cell r="ND960">
            <v>0</v>
          </cell>
          <cell r="NE960"/>
          <cell r="NF960">
            <v>0</v>
          </cell>
          <cell r="NH960"/>
          <cell r="NI960">
            <v>0</v>
          </cell>
          <cell r="NJ960"/>
          <cell r="NK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  <cell r="DW961">
            <v>0</v>
          </cell>
          <cell r="DX961">
            <v>0</v>
          </cell>
          <cell r="DY961">
            <v>0</v>
          </cell>
          <cell r="DZ961">
            <v>0</v>
          </cell>
          <cell r="EA961">
            <v>0</v>
          </cell>
          <cell r="EB961">
            <v>0</v>
          </cell>
          <cell r="EC961">
            <v>0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O961">
            <v>0</v>
          </cell>
          <cell r="FP961">
            <v>0</v>
          </cell>
          <cell r="FQ961">
            <v>0</v>
          </cell>
          <cell r="FR961">
            <v>0</v>
          </cell>
          <cell r="FS961">
            <v>0</v>
          </cell>
          <cell r="FT961">
            <v>0</v>
          </cell>
          <cell r="FU961">
            <v>0</v>
          </cell>
          <cell r="FV961">
            <v>0</v>
          </cell>
          <cell r="FW961">
            <v>0</v>
          </cell>
          <cell r="FX961">
            <v>0</v>
          </cell>
          <cell r="FY961">
            <v>0</v>
          </cell>
          <cell r="FZ961">
            <v>0</v>
          </cell>
          <cell r="GA961">
            <v>0</v>
          </cell>
          <cell r="GB961">
            <v>0</v>
          </cell>
          <cell r="GC961">
            <v>0</v>
          </cell>
          <cell r="GD961">
            <v>0</v>
          </cell>
          <cell r="GE961">
            <v>0</v>
          </cell>
          <cell r="GF961">
            <v>0</v>
          </cell>
          <cell r="GG961">
            <v>0</v>
          </cell>
          <cell r="GH961">
            <v>0</v>
          </cell>
          <cell r="GI961">
            <v>0</v>
          </cell>
          <cell r="GJ961">
            <v>0</v>
          </cell>
          <cell r="GK961">
            <v>0</v>
          </cell>
          <cell r="GL961">
            <v>0</v>
          </cell>
          <cell r="GM961">
            <v>0</v>
          </cell>
          <cell r="GN961">
            <v>0</v>
          </cell>
          <cell r="GO961">
            <v>0</v>
          </cell>
          <cell r="GP961">
            <v>0</v>
          </cell>
          <cell r="GQ961">
            <v>0</v>
          </cell>
          <cell r="GR961">
            <v>0</v>
          </cell>
          <cell r="GS961">
            <v>0</v>
          </cell>
          <cell r="GT961">
            <v>0</v>
          </cell>
          <cell r="GU961">
            <v>0</v>
          </cell>
          <cell r="GV961">
            <v>0</v>
          </cell>
          <cell r="GW961">
            <v>0</v>
          </cell>
          <cell r="GX961">
            <v>0</v>
          </cell>
          <cell r="GY961">
            <v>0</v>
          </cell>
          <cell r="GZ961">
            <v>0</v>
          </cell>
          <cell r="HA961">
            <v>0</v>
          </cell>
          <cell r="HB961">
            <v>0</v>
          </cell>
          <cell r="HC961">
            <v>0</v>
          </cell>
          <cell r="HD961">
            <v>0</v>
          </cell>
          <cell r="HE961">
            <v>0</v>
          </cell>
          <cell r="HF961">
            <v>0</v>
          </cell>
          <cell r="HG961">
            <v>0</v>
          </cell>
          <cell r="HH961">
            <v>0</v>
          </cell>
          <cell r="HI961">
            <v>0</v>
          </cell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0</v>
          </cell>
          <cell r="HT961">
            <v>0</v>
          </cell>
          <cell r="HU961">
            <v>0</v>
          </cell>
          <cell r="HV961">
            <v>0</v>
          </cell>
          <cell r="HW961">
            <v>0</v>
          </cell>
          <cell r="HX961">
            <v>0</v>
          </cell>
          <cell r="HY961">
            <v>0</v>
          </cell>
          <cell r="HZ961">
            <v>0</v>
          </cell>
          <cell r="IA961">
            <v>0</v>
          </cell>
          <cell r="IB961">
            <v>0</v>
          </cell>
          <cell r="IC961">
            <v>0</v>
          </cell>
          <cell r="ID961">
            <v>0</v>
          </cell>
          <cell r="IE961">
            <v>0</v>
          </cell>
          <cell r="IF961">
            <v>0</v>
          </cell>
          <cell r="IG961">
            <v>0</v>
          </cell>
          <cell r="IH961">
            <v>0</v>
          </cell>
          <cell r="II961">
            <v>0</v>
          </cell>
          <cell r="IJ961">
            <v>0</v>
          </cell>
          <cell r="IK961">
            <v>0</v>
          </cell>
          <cell r="IL961">
            <v>0</v>
          </cell>
          <cell r="IM961">
            <v>0</v>
          </cell>
          <cell r="IN961">
            <v>0</v>
          </cell>
          <cell r="IO961">
            <v>0</v>
          </cell>
          <cell r="IP961">
            <v>0</v>
          </cell>
          <cell r="IQ961">
            <v>0</v>
          </cell>
          <cell r="IR961">
            <v>0</v>
          </cell>
          <cell r="IS961">
            <v>0</v>
          </cell>
          <cell r="IT961">
            <v>0</v>
          </cell>
          <cell r="IU961">
            <v>0</v>
          </cell>
          <cell r="IV961">
            <v>0</v>
          </cell>
          <cell r="IW961">
            <v>0</v>
          </cell>
          <cell r="IX961">
            <v>0</v>
          </cell>
          <cell r="IY961">
            <v>0</v>
          </cell>
          <cell r="IZ961">
            <v>0</v>
          </cell>
          <cell r="JA961">
            <v>0</v>
          </cell>
          <cell r="JB961">
            <v>0</v>
          </cell>
          <cell r="JD961">
            <v>0</v>
          </cell>
          <cell r="JE961">
            <v>0</v>
          </cell>
          <cell r="JF961">
            <v>0</v>
          </cell>
          <cell r="JG961">
            <v>0</v>
          </cell>
          <cell r="JH961">
            <v>0</v>
          </cell>
          <cell r="JI961">
            <v>0</v>
          </cell>
          <cell r="JJ961">
            <v>0</v>
          </cell>
          <cell r="JK961">
            <v>0</v>
          </cell>
          <cell r="JL961">
            <v>0</v>
          </cell>
          <cell r="JN961">
            <v>0</v>
          </cell>
          <cell r="JO961">
            <v>0</v>
          </cell>
          <cell r="JP961">
            <v>0</v>
          </cell>
          <cell r="JQ961">
            <v>0</v>
          </cell>
          <cell r="JR961">
            <v>0</v>
          </cell>
          <cell r="JS961">
            <v>0</v>
          </cell>
          <cell r="JT961">
            <v>0</v>
          </cell>
          <cell r="JU961">
            <v>0</v>
          </cell>
          <cell r="JV961">
            <v>0</v>
          </cell>
          <cell r="JX961">
            <v>0</v>
          </cell>
          <cell r="JY961">
            <v>0</v>
          </cell>
          <cell r="JZ961">
            <v>0</v>
          </cell>
          <cell r="KA961">
            <v>0</v>
          </cell>
          <cell r="KB961">
            <v>0</v>
          </cell>
          <cell r="KC961">
            <v>0</v>
          </cell>
          <cell r="KD961">
            <v>0</v>
          </cell>
          <cell r="KE961">
            <v>0</v>
          </cell>
          <cell r="KF961">
            <v>0</v>
          </cell>
          <cell r="KI961">
            <v>0</v>
          </cell>
          <cell r="KJ961">
            <v>0</v>
          </cell>
          <cell r="KK961">
            <v>0</v>
          </cell>
          <cell r="KL961">
            <v>0</v>
          </cell>
          <cell r="KM961">
            <v>0</v>
          </cell>
          <cell r="KN961">
            <v>0</v>
          </cell>
          <cell r="KO961">
            <v>0</v>
          </cell>
          <cell r="LQ961">
            <v>0</v>
          </cell>
          <cell r="LR961">
            <v>0</v>
          </cell>
          <cell r="LS961">
            <v>0</v>
          </cell>
          <cell r="LT961">
            <v>0</v>
          </cell>
          <cell r="LU961">
            <v>0</v>
          </cell>
          <cell r="LV961">
            <v>0</v>
          </cell>
          <cell r="LW961">
            <v>0</v>
          </cell>
          <cell r="MZ961">
            <v>0</v>
          </cell>
          <cell r="NB961">
            <v>0</v>
          </cell>
          <cell r="ND961">
            <v>0</v>
          </cell>
          <cell r="NF961">
            <v>0</v>
          </cell>
          <cell r="NI961">
            <v>0</v>
          </cell>
          <cell r="NK961">
            <v>0</v>
          </cell>
        </row>
        <row r="962">
          <cell r="B962" t="e">
            <v>#REF!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  <cell r="DW962">
            <v>0</v>
          </cell>
          <cell r="DX962">
            <v>0</v>
          </cell>
          <cell r="DY962">
            <v>0</v>
          </cell>
          <cell r="DZ962">
            <v>0</v>
          </cell>
          <cell r="EA962">
            <v>0</v>
          </cell>
          <cell r="EB962">
            <v>0</v>
          </cell>
          <cell r="EC962">
            <v>0</v>
          </cell>
          <cell r="ED962">
            <v>0</v>
          </cell>
          <cell r="EE962">
            <v>0</v>
          </cell>
          <cell r="EF962">
            <v>0</v>
          </cell>
          <cell r="EG962">
            <v>0</v>
          </cell>
          <cell r="EH962">
            <v>0</v>
          </cell>
          <cell r="EI962">
            <v>0</v>
          </cell>
          <cell r="EJ962">
            <v>0</v>
          </cell>
          <cell r="EK962">
            <v>0</v>
          </cell>
          <cell r="EL962">
            <v>0</v>
          </cell>
          <cell r="EM962">
            <v>0</v>
          </cell>
          <cell r="EN962">
            <v>0</v>
          </cell>
          <cell r="EO962">
            <v>0</v>
          </cell>
          <cell r="EP962">
            <v>0</v>
          </cell>
          <cell r="EQ962">
            <v>0</v>
          </cell>
          <cell r="ER962">
            <v>0</v>
          </cell>
          <cell r="ES962">
            <v>0</v>
          </cell>
          <cell r="ET962">
            <v>0</v>
          </cell>
          <cell r="EU962">
            <v>0</v>
          </cell>
          <cell r="EV962">
            <v>0</v>
          </cell>
          <cell r="EW962">
            <v>0</v>
          </cell>
          <cell r="EX962">
            <v>0</v>
          </cell>
          <cell r="EY962">
            <v>0</v>
          </cell>
          <cell r="EZ962">
            <v>0</v>
          </cell>
          <cell r="FA962">
            <v>0</v>
          </cell>
          <cell r="FB962">
            <v>0</v>
          </cell>
          <cell r="FC962">
            <v>0</v>
          </cell>
          <cell r="FD962">
            <v>0</v>
          </cell>
          <cell r="FE962">
            <v>0</v>
          </cell>
          <cell r="FF962">
            <v>0</v>
          </cell>
          <cell r="FG962">
            <v>0</v>
          </cell>
          <cell r="FH962">
            <v>0</v>
          </cell>
          <cell r="FI962">
            <v>0</v>
          </cell>
          <cell r="FJ962">
            <v>0</v>
          </cell>
          <cell r="FK962">
            <v>0</v>
          </cell>
          <cell r="FL962">
            <v>0</v>
          </cell>
          <cell r="FM962">
            <v>0</v>
          </cell>
          <cell r="FN962">
            <v>0</v>
          </cell>
          <cell r="FO962">
            <v>0</v>
          </cell>
          <cell r="FP962">
            <v>0</v>
          </cell>
          <cell r="FQ962">
            <v>0</v>
          </cell>
          <cell r="FR962">
            <v>0</v>
          </cell>
          <cell r="FS962">
            <v>0</v>
          </cell>
          <cell r="FT962">
            <v>0</v>
          </cell>
          <cell r="FU962">
            <v>0</v>
          </cell>
          <cell r="FV962">
            <v>0</v>
          </cell>
          <cell r="FW962">
            <v>0</v>
          </cell>
          <cell r="FX962">
            <v>0</v>
          </cell>
          <cell r="FY962">
            <v>0</v>
          </cell>
          <cell r="FZ962">
            <v>0</v>
          </cell>
          <cell r="GA962">
            <v>0</v>
          </cell>
          <cell r="GB962">
            <v>0</v>
          </cell>
          <cell r="GC962">
            <v>0</v>
          </cell>
          <cell r="GD962">
            <v>0</v>
          </cell>
          <cell r="GE962">
            <v>0</v>
          </cell>
          <cell r="GF962">
            <v>0</v>
          </cell>
          <cell r="GG962">
            <v>0</v>
          </cell>
          <cell r="GH962">
            <v>0</v>
          </cell>
          <cell r="GI962">
            <v>0</v>
          </cell>
          <cell r="GJ962">
            <v>0</v>
          </cell>
          <cell r="GK962">
            <v>0</v>
          </cell>
          <cell r="GL962">
            <v>0</v>
          </cell>
          <cell r="GM962">
            <v>0</v>
          </cell>
          <cell r="GN962">
            <v>0</v>
          </cell>
          <cell r="GO962">
            <v>0</v>
          </cell>
          <cell r="GP962">
            <v>0</v>
          </cell>
          <cell r="GQ962">
            <v>0</v>
          </cell>
          <cell r="GR962">
            <v>0</v>
          </cell>
          <cell r="GS962">
            <v>0</v>
          </cell>
          <cell r="GT962">
            <v>0</v>
          </cell>
          <cell r="GU962">
            <v>0</v>
          </cell>
          <cell r="GV962">
            <v>0</v>
          </cell>
          <cell r="GW962">
            <v>0</v>
          </cell>
          <cell r="GX962">
            <v>0</v>
          </cell>
          <cell r="GY962">
            <v>0</v>
          </cell>
          <cell r="GZ962">
            <v>0</v>
          </cell>
          <cell r="HA962">
            <v>0</v>
          </cell>
          <cell r="HB962">
            <v>0</v>
          </cell>
          <cell r="HC962">
            <v>0</v>
          </cell>
          <cell r="HD962">
            <v>0</v>
          </cell>
          <cell r="HE962">
            <v>0</v>
          </cell>
          <cell r="HF962">
            <v>0</v>
          </cell>
          <cell r="HG962">
            <v>0</v>
          </cell>
          <cell r="HH962">
            <v>0</v>
          </cell>
          <cell r="HI962">
            <v>0</v>
          </cell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0</v>
          </cell>
          <cell r="HT962">
            <v>0</v>
          </cell>
          <cell r="HU962">
            <v>0</v>
          </cell>
          <cell r="HV962">
            <v>0</v>
          </cell>
          <cell r="HW962">
            <v>0</v>
          </cell>
          <cell r="HX962">
            <v>0</v>
          </cell>
          <cell r="HY962">
            <v>0</v>
          </cell>
          <cell r="HZ962">
            <v>0</v>
          </cell>
          <cell r="IA962">
            <v>0</v>
          </cell>
          <cell r="IB962">
            <v>0</v>
          </cell>
          <cell r="IC962">
            <v>0</v>
          </cell>
          <cell r="ID962">
            <v>0</v>
          </cell>
          <cell r="IE962">
            <v>0</v>
          </cell>
          <cell r="IF962">
            <v>0</v>
          </cell>
          <cell r="IG962">
            <v>0</v>
          </cell>
          <cell r="IH962">
            <v>0</v>
          </cell>
          <cell r="II962">
            <v>0</v>
          </cell>
          <cell r="IJ962">
            <v>0</v>
          </cell>
          <cell r="IK962">
            <v>0</v>
          </cell>
          <cell r="IL962">
            <v>0</v>
          </cell>
          <cell r="IM962">
            <v>0</v>
          </cell>
          <cell r="IN962">
            <v>0</v>
          </cell>
          <cell r="IO962">
            <v>0</v>
          </cell>
          <cell r="IP962">
            <v>0</v>
          </cell>
          <cell r="IQ962">
            <v>0</v>
          </cell>
          <cell r="IR962">
            <v>0</v>
          </cell>
          <cell r="IS962">
            <v>0</v>
          </cell>
          <cell r="IT962">
            <v>0</v>
          </cell>
          <cell r="IU962">
            <v>0</v>
          </cell>
          <cell r="IV962">
            <v>0</v>
          </cell>
          <cell r="IW962">
            <v>0</v>
          </cell>
          <cell r="IX962">
            <v>0</v>
          </cell>
          <cell r="IY962">
            <v>0</v>
          </cell>
          <cell r="IZ962">
            <v>0</v>
          </cell>
          <cell r="JA962">
            <v>0</v>
          </cell>
          <cell r="JB962">
            <v>0</v>
          </cell>
          <cell r="JD962">
            <v>0</v>
          </cell>
          <cell r="JE962">
            <v>0</v>
          </cell>
          <cell r="JF962">
            <v>0</v>
          </cell>
          <cell r="JG962">
            <v>0</v>
          </cell>
          <cell r="JH962">
            <v>0</v>
          </cell>
          <cell r="JI962">
            <v>0</v>
          </cell>
          <cell r="JJ962">
            <v>0</v>
          </cell>
          <cell r="JK962">
            <v>0</v>
          </cell>
          <cell r="JL962">
            <v>0</v>
          </cell>
          <cell r="JN962">
            <v>0</v>
          </cell>
          <cell r="JO962">
            <v>0</v>
          </cell>
          <cell r="JP962">
            <v>0</v>
          </cell>
          <cell r="JQ962">
            <v>0</v>
          </cell>
          <cell r="JR962">
            <v>0</v>
          </cell>
          <cell r="JS962">
            <v>0</v>
          </cell>
          <cell r="JT962">
            <v>0</v>
          </cell>
          <cell r="JU962">
            <v>0</v>
          </cell>
          <cell r="JV962">
            <v>0</v>
          </cell>
          <cell r="JX962">
            <v>0</v>
          </cell>
          <cell r="JY962">
            <v>0</v>
          </cell>
          <cell r="JZ962">
            <v>0</v>
          </cell>
          <cell r="KA962">
            <v>0</v>
          </cell>
          <cell r="KB962">
            <v>0</v>
          </cell>
          <cell r="KC962">
            <v>0</v>
          </cell>
          <cell r="KD962">
            <v>0</v>
          </cell>
          <cell r="KE962">
            <v>0</v>
          </cell>
          <cell r="KF962">
            <v>0</v>
          </cell>
          <cell r="KI962">
            <v>0</v>
          </cell>
          <cell r="KJ962">
            <v>0</v>
          </cell>
          <cell r="KK962">
            <v>0</v>
          </cell>
          <cell r="KL962">
            <v>0</v>
          </cell>
          <cell r="KM962">
            <v>0</v>
          </cell>
          <cell r="KN962">
            <v>0</v>
          </cell>
          <cell r="KO962">
            <v>0</v>
          </cell>
          <cell r="LQ962">
            <v>0</v>
          </cell>
          <cell r="LR962">
            <v>0</v>
          </cell>
          <cell r="LS962">
            <v>0</v>
          </cell>
          <cell r="LT962">
            <v>0</v>
          </cell>
          <cell r="LU962">
            <v>0</v>
          </cell>
          <cell r="LV962">
            <v>0</v>
          </cell>
          <cell r="LW962">
            <v>0</v>
          </cell>
          <cell r="MZ962">
            <v>0</v>
          </cell>
          <cell r="NB962">
            <v>0</v>
          </cell>
          <cell r="ND962">
            <v>0</v>
          </cell>
          <cell r="NF962">
            <v>0</v>
          </cell>
          <cell r="NI962">
            <v>0</v>
          </cell>
          <cell r="NK962">
            <v>0</v>
          </cell>
        </row>
        <row r="963">
          <cell r="B963" t="e">
            <v>#REF!</v>
          </cell>
          <cell r="D963"/>
          <cell r="E963">
            <v>0</v>
          </cell>
          <cell r="F963"/>
          <cell r="G963">
            <v>0</v>
          </cell>
          <cell r="H963"/>
          <cell r="I963">
            <v>0</v>
          </cell>
          <cell r="J963"/>
          <cell r="K963">
            <v>0</v>
          </cell>
          <cell r="L963"/>
          <cell r="M963">
            <v>0</v>
          </cell>
          <cell r="N963"/>
          <cell r="O963">
            <v>0</v>
          </cell>
          <cell r="P963"/>
          <cell r="Q963">
            <v>0</v>
          </cell>
          <cell r="R963"/>
          <cell r="S963">
            <v>0</v>
          </cell>
          <cell r="T963"/>
          <cell r="U963">
            <v>0</v>
          </cell>
          <cell r="V963"/>
          <cell r="W963">
            <v>0</v>
          </cell>
          <cell r="X963"/>
          <cell r="Y963">
            <v>0</v>
          </cell>
          <cell r="Z963"/>
          <cell r="AA963">
            <v>0</v>
          </cell>
          <cell r="AB963"/>
          <cell r="AC963">
            <v>0</v>
          </cell>
          <cell r="AD963"/>
          <cell r="AE963">
            <v>0</v>
          </cell>
          <cell r="AF963"/>
          <cell r="AG963">
            <v>0</v>
          </cell>
          <cell r="AH963"/>
          <cell r="AI963">
            <v>0</v>
          </cell>
          <cell r="AJ963"/>
          <cell r="AK963">
            <v>0</v>
          </cell>
          <cell r="AL963"/>
          <cell r="AM963">
            <v>0</v>
          </cell>
          <cell r="AN963"/>
          <cell r="AO963">
            <v>0</v>
          </cell>
          <cell r="AP963"/>
          <cell r="AQ963">
            <v>0</v>
          </cell>
          <cell r="AR963"/>
          <cell r="AS963">
            <v>0</v>
          </cell>
          <cell r="AT963"/>
          <cell r="AU963">
            <v>0</v>
          </cell>
          <cell r="AV963"/>
          <cell r="AW963">
            <v>0</v>
          </cell>
          <cell r="AX963"/>
          <cell r="AY963">
            <v>0</v>
          </cell>
          <cell r="AZ963"/>
          <cell r="BA963">
            <v>0</v>
          </cell>
          <cell r="BB963"/>
          <cell r="BC963">
            <v>0</v>
          </cell>
          <cell r="BD963"/>
          <cell r="BE963">
            <v>0</v>
          </cell>
          <cell r="BF963"/>
          <cell r="BG963">
            <v>0</v>
          </cell>
          <cell r="BH963"/>
          <cell r="BI963">
            <v>0</v>
          </cell>
          <cell r="BJ963"/>
          <cell r="BK963">
            <v>0</v>
          </cell>
          <cell r="BL963"/>
          <cell r="BM963">
            <v>0</v>
          </cell>
          <cell r="BN963"/>
          <cell r="BO963">
            <v>0</v>
          </cell>
          <cell r="BP963"/>
          <cell r="BQ963">
            <v>0</v>
          </cell>
          <cell r="BR963"/>
          <cell r="BS963">
            <v>0</v>
          </cell>
          <cell r="BT963"/>
          <cell r="BU963">
            <v>0</v>
          </cell>
          <cell r="BV963"/>
          <cell r="BW963">
            <v>0</v>
          </cell>
          <cell r="BX963"/>
          <cell r="BY963">
            <v>0</v>
          </cell>
          <cell r="BZ963"/>
          <cell r="CA963">
            <v>0</v>
          </cell>
          <cell r="CB963"/>
          <cell r="CC963">
            <v>0</v>
          </cell>
          <cell r="CD963"/>
          <cell r="CE963">
            <v>0</v>
          </cell>
          <cell r="CF963"/>
          <cell r="CG963">
            <v>0</v>
          </cell>
          <cell r="CH963"/>
          <cell r="CI963">
            <v>0</v>
          </cell>
          <cell r="CJ963"/>
          <cell r="CK963">
            <v>0</v>
          </cell>
          <cell r="CL963"/>
          <cell r="CM963">
            <v>0</v>
          </cell>
          <cell r="CN963"/>
          <cell r="CO963">
            <v>0</v>
          </cell>
          <cell r="CP963"/>
          <cell r="CQ963">
            <v>0</v>
          </cell>
          <cell r="CR963"/>
          <cell r="CS963">
            <v>0</v>
          </cell>
          <cell r="CT963"/>
          <cell r="CU963">
            <v>0</v>
          </cell>
          <cell r="CV963"/>
          <cell r="CW963">
            <v>0</v>
          </cell>
          <cell r="CX963"/>
          <cell r="CY963">
            <v>0</v>
          </cell>
          <cell r="CZ963"/>
          <cell r="DA963">
            <v>0</v>
          </cell>
          <cell r="DB963"/>
          <cell r="DC963">
            <v>0</v>
          </cell>
          <cell r="DD963"/>
          <cell r="DE963">
            <v>0</v>
          </cell>
          <cell r="DF963"/>
          <cell r="DG963">
            <v>0</v>
          </cell>
          <cell r="DH963"/>
          <cell r="DI963">
            <v>0</v>
          </cell>
          <cell r="DJ963"/>
          <cell r="DK963">
            <v>0</v>
          </cell>
          <cell r="DL963"/>
          <cell r="DM963">
            <v>0</v>
          </cell>
          <cell r="DN963"/>
          <cell r="DO963">
            <v>0</v>
          </cell>
          <cell r="DP963"/>
          <cell r="DQ963">
            <v>0</v>
          </cell>
          <cell r="DR963"/>
          <cell r="DS963">
            <v>0</v>
          </cell>
          <cell r="DT963"/>
          <cell r="DU963">
            <v>0</v>
          </cell>
          <cell r="DV963"/>
          <cell r="DW963">
            <v>0</v>
          </cell>
          <cell r="DX963"/>
          <cell r="DY963">
            <v>0</v>
          </cell>
          <cell r="DZ963"/>
          <cell r="EA963">
            <v>0</v>
          </cell>
          <cell r="EB963"/>
          <cell r="EC963">
            <v>0</v>
          </cell>
          <cell r="ED963"/>
          <cell r="EE963">
            <v>0</v>
          </cell>
          <cell r="EF963"/>
          <cell r="EG963">
            <v>0</v>
          </cell>
          <cell r="EH963"/>
          <cell r="EI963">
            <v>0</v>
          </cell>
          <cell r="EJ963"/>
          <cell r="EK963">
            <v>0</v>
          </cell>
          <cell r="EL963"/>
          <cell r="EM963">
            <v>0</v>
          </cell>
          <cell r="EN963"/>
          <cell r="EO963">
            <v>0</v>
          </cell>
          <cell r="EP963"/>
          <cell r="EQ963">
            <v>0</v>
          </cell>
          <cell r="ER963"/>
          <cell r="ES963">
            <v>0</v>
          </cell>
          <cell r="ET963"/>
          <cell r="EU963">
            <v>0</v>
          </cell>
          <cell r="EV963"/>
          <cell r="EW963">
            <v>0</v>
          </cell>
          <cell r="EX963"/>
          <cell r="EY963">
            <v>0</v>
          </cell>
          <cell r="EZ963"/>
          <cell r="FA963">
            <v>0</v>
          </cell>
          <cell r="FB963"/>
          <cell r="FC963">
            <v>0</v>
          </cell>
          <cell r="FD963"/>
          <cell r="FE963">
            <v>0</v>
          </cell>
          <cell r="FF963"/>
          <cell r="FG963">
            <v>0</v>
          </cell>
          <cell r="FH963"/>
          <cell r="FI963">
            <v>0</v>
          </cell>
          <cell r="FJ963"/>
          <cell r="FK963">
            <v>0</v>
          </cell>
          <cell r="FL963"/>
          <cell r="FM963">
            <v>0</v>
          </cell>
          <cell r="FN963"/>
          <cell r="FO963">
            <v>0</v>
          </cell>
          <cell r="FP963"/>
          <cell r="FQ963">
            <v>0</v>
          </cell>
          <cell r="FR963"/>
          <cell r="FS963">
            <v>0</v>
          </cell>
          <cell r="FT963"/>
          <cell r="FU963">
            <v>0</v>
          </cell>
          <cell r="FV963"/>
          <cell r="FW963">
            <v>0</v>
          </cell>
          <cell r="FX963"/>
          <cell r="FY963">
            <v>0</v>
          </cell>
          <cell r="FZ963"/>
          <cell r="GA963">
            <v>0</v>
          </cell>
          <cell r="GB963"/>
          <cell r="GC963">
            <v>0</v>
          </cell>
          <cell r="GD963"/>
          <cell r="GE963">
            <v>0</v>
          </cell>
          <cell r="GF963"/>
          <cell r="GG963">
            <v>0</v>
          </cell>
          <cell r="GH963"/>
          <cell r="GI963">
            <v>0</v>
          </cell>
          <cell r="GJ963"/>
          <cell r="GK963">
            <v>0</v>
          </cell>
          <cell r="GL963"/>
          <cell r="GM963">
            <v>0</v>
          </cell>
          <cell r="GN963"/>
          <cell r="GO963">
            <v>0</v>
          </cell>
          <cell r="GP963"/>
          <cell r="GQ963">
            <v>0</v>
          </cell>
          <cell r="GR963"/>
          <cell r="GS963">
            <v>0</v>
          </cell>
          <cell r="GT963"/>
          <cell r="GU963">
            <v>0</v>
          </cell>
          <cell r="GV963"/>
          <cell r="GW963">
            <v>0</v>
          </cell>
          <cell r="GX963"/>
          <cell r="GY963">
            <v>0</v>
          </cell>
          <cell r="GZ963"/>
          <cell r="HA963">
            <v>0</v>
          </cell>
          <cell r="HB963"/>
          <cell r="HC963">
            <v>0</v>
          </cell>
          <cell r="HD963"/>
          <cell r="HE963">
            <v>0</v>
          </cell>
          <cell r="HF963"/>
          <cell r="HG963">
            <v>0</v>
          </cell>
          <cell r="HH963"/>
          <cell r="HI963">
            <v>0</v>
          </cell>
          <cell r="HJ963"/>
          <cell r="HK963">
            <v>0</v>
          </cell>
          <cell r="HL963"/>
          <cell r="HM963">
            <v>0</v>
          </cell>
          <cell r="HN963"/>
          <cell r="HO963">
            <v>0</v>
          </cell>
          <cell r="HP963"/>
          <cell r="HQ963">
            <v>0</v>
          </cell>
          <cell r="HR963"/>
          <cell r="HS963">
            <v>0</v>
          </cell>
          <cell r="HT963"/>
          <cell r="HU963">
            <v>0</v>
          </cell>
          <cell r="HV963"/>
          <cell r="HW963">
            <v>0</v>
          </cell>
          <cell r="HX963"/>
          <cell r="HY963">
            <v>0</v>
          </cell>
          <cell r="HZ963"/>
          <cell r="IA963">
            <v>0</v>
          </cell>
          <cell r="IB963"/>
          <cell r="IC963">
            <v>0</v>
          </cell>
          <cell r="ID963"/>
          <cell r="IE963">
            <v>0</v>
          </cell>
          <cell r="IF963"/>
          <cell r="IG963">
            <v>0</v>
          </cell>
          <cell r="IH963"/>
          <cell r="II963">
            <v>0</v>
          </cell>
          <cell r="IJ963"/>
          <cell r="IK963">
            <v>0</v>
          </cell>
          <cell r="IL963"/>
          <cell r="IM963">
            <v>0</v>
          </cell>
          <cell r="IN963"/>
          <cell r="IO963">
            <v>0</v>
          </cell>
          <cell r="IP963"/>
          <cell r="IQ963">
            <v>0</v>
          </cell>
          <cell r="IR963"/>
          <cell r="IS963">
            <v>0</v>
          </cell>
          <cell r="IT963"/>
          <cell r="IU963">
            <v>0</v>
          </cell>
          <cell r="IV963"/>
          <cell r="IW963">
            <v>0</v>
          </cell>
          <cell r="IX963"/>
          <cell r="IY963">
            <v>0</v>
          </cell>
          <cell r="IZ963"/>
          <cell r="JA963">
            <v>0</v>
          </cell>
          <cell r="JB963"/>
          <cell r="JD963">
            <v>0</v>
          </cell>
          <cell r="JE963">
            <v>0</v>
          </cell>
          <cell r="JF963">
            <v>0</v>
          </cell>
          <cell r="JG963">
            <v>0</v>
          </cell>
          <cell r="JH963">
            <v>0</v>
          </cell>
          <cell r="JI963">
            <v>0</v>
          </cell>
          <cell r="JJ963">
            <v>0</v>
          </cell>
          <cell r="JK963">
            <v>0</v>
          </cell>
          <cell r="JL963"/>
          <cell r="JN963">
            <v>0</v>
          </cell>
          <cell r="JO963">
            <v>0</v>
          </cell>
          <cell r="JP963">
            <v>0</v>
          </cell>
          <cell r="JQ963">
            <v>0</v>
          </cell>
          <cell r="JR963">
            <v>0</v>
          </cell>
          <cell r="JS963">
            <v>0</v>
          </cell>
          <cell r="JT963">
            <v>0</v>
          </cell>
          <cell r="JU963">
            <v>0</v>
          </cell>
          <cell r="JV963"/>
          <cell r="JX963">
            <v>0</v>
          </cell>
          <cell r="JY963">
            <v>0</v>
          </cell>
          <cell r="JZ963">
            <v>0</v>
          </cell>
          <cell r="KA963">
            <v>0</v>
          </cell>
          <cell r="KB963">
            <v>0</v>
          </cell>
          <cell r="KC963">
            <v>0</v>
          </cell>
          <cell r="KD963">
            <v>0</v>
          </cell>
          <cell r="KE963">
            <v>0</v>
          </cell>
          <cell r="KF963"/>
          <cell r="KI963"/>
          <cell r="KJ963">
            <v>0</v>
          </cell>
          <cell r="KK963"/>
          <cell r="KL963">
            <v>0</v>
          </cell>
          <cell r="KM963"/>
          <cell r="KN963">
            <v>0</v>
          </cell>
          <cell r="KO963"/>
          <cell r="KS963"/>
          <cell r="KT963">
            <v>0</v>
          </cell>
          <cell r="KU963"/>
          <cell r="KV963">
            <v>0</v>
          </cell>
          <cell r="KW963"/>
          <cell r="KX963">
            <v>0</v>
          </cell>
          <cell r="KY963"/>
          <cell r="KZ963">
            <v>0</v>
          </cell>
          <cell r="LA963"/>
          <cell r="LB963">
            <v>0</v>
          </cell>
          <cell r="LC963"/>
          <cell r="LD963">
            <v>0</v>
          </cell>
          <cell r="LE963"/>
          <cell r="LF963">
            <v>0</v>
          </cell>
          <cell r="LG963"/>
          <cell r="LH963">
            <v>0</v>
          </cell>
          <cell r="LI963"/>
          <cell r="LJ963">
            <v>0</v>
          </cell>
          <cell r="LK963"/>
          <cell r="LL963">
            <v>0</v>
          </cell>
          <cell r="LM963"/>
          <cell r="LN963">
            <v>0</v>
          </cell>
          <cell r="LO963"/>
          <cell r="LQ963"/>
          <cell r="LR963">
            <v>0</v>
          </cell>
          <cell r="LS963"/>
          <cell r="LT963">
            <v>0</v>
          </cell>
          <cell r="LU963"/>
          <cell r="LV963">
            <v>0</v>
          </cell>
          <cell r="LW963"/>
          <cell r="MA963"/>
          <cell r="MC963"/>
          <cell r="ME963"/>
          <cell r="MG963"/>
          <cell r="MI963"/>
          <cell r="MK963"/>
          <cell r="MM963"/>
          <cell r="MO963"/>
          <cell r="MQ963"/>
          <cell r="MS963"/>
          <cell r="MU963"/>
          <cell r="MW963"/>
          <cell r="MX963">
            <v>0</v>
          </cell>
          <cell r="MY963"/>
          <cell r="MZ963">
            <v>0</v>
          </cell>
          <cell r="NA963"/>
          <cell r="NB963">
            <v>0</v>
          </cell>
          <cell r="NC963"/>
          <cell r="ND963">
            <v>0</v>
          </cell>
          <cell r="NE963"/>
          <cell r="NF963">
            <v>0</v>
          </cell>
          <cell r="NH963"/>
          <cell r="NI963">
            <v>0</v>
          </cell>
          <cell r="NJ963"/>
          <cell r="NK963">
            <v>0</v>
          </cell>
        </row>
        <row r="964">
          <cell r="B964" t="e">
            <v>#REF!</v>
          </cell>
          <cell r="D964"/>
          <cell r="E964">
            <v>0</v>
          </cell>
          <cell r="F964"/>
          <cell r="G964">
            <v>0</v>
          </cell>
          <cell r="H964"/>
          <cell r="I964">
            <v>0</v>
          </cell>
          <cell r="J964"/>
          <cell r="K964">
            <v>0</v>
          </cell>
          <cell r="L964"/>
          <cell r="M964">
            <v>0</v>
          </cell>
          <cell r="N964"/>
          <cell r="O964">
            <v>0</v>
          </cell>
          <cell r="P964"/>
          <cell r="Q964">
            <v>0</v>
          </cell>
          <cell r="R964"/>
          <cell r="S964">
            <v>0</v>
          </cell>
          <cell r="T964"/>
          <cell r="U964">
            <v>0</v>
          </cell>
          <cell r="V964"/>
          <cell r="W964">
            <v>0</v>
          </cell>
          <cell r="X964"/>
          <cell r="Y964">
            <v>0</v>
          </cell>
          <cell r="Z964"/>
          <cell r="AA964">
            <v>0</v>
          </cell>
          <cell r="AB964"/>
          <cell r="AC964">
            <v>0</v>
          </cell>
          <cell r="AD964"/>
          <cell r="AE964">
            <v>0</v>
          </cell>
          <cell r="AF964"/>
          <cell r="AG964">
            <v>0</v>
          </cell>
          <cell r="AH964"/>
          <cell r="AI964">
            <v>0</v>
          </cell>
          <cell r="AJ964"/>
          <cell r="AK964">
            <v>0</v>
          </cell>
          <cell r="AL964"/>
          <cell r="AM964">
            <v>0</v>
          </cell>
          <cell r="AN964"/>
          <cell r="AO964">
            <v>0</v>
          </cell>
          <cell r="AP964"/>
          <cell r="AQ964">
            <v>0</v>
          </cell>
          <cell r="AR964"/>
          <cell r="AS964">
            <v>0</v>
          </cell>
          <cell r="AT964"/>
          <cell r="AU964">
            <v>0</v>
          </cell>
          <cell r="AV964"/>
          <cell r="AW964">
            <v>0</v>
          </cell>
          <cell r="AX964"/>
          <cell r="AY964">
            <v>0</v>
          </cell>
          <cell r="AZ964"/>
          <cell r="BA964">
            <v>0</v>
          </cell>
          <cell r="BB964"/>
          <cell r="BC964">
            <v>0</v>
          </cell>
          <cell r="BD964"/>
          <cell r="BE964">
            <v>0</v>
          </cell>
          <cell r="BF964"/>
          <cell r="BG964">
            <v>0</v>
          </cell>
          <cell r="BH964"/>
          <cell r="BI964">
            <v>0</v>
          </cell>
          <cell r="BJ964"/>
          <cell r="BK964">
            <v>0</v>
          </cell>
          <cell r="BL964"/>
          <cell r="BM964">
            <v>0</v>
          </cell>
          <cell r="BN964"/>
          <cell r="BO964">
            <v>0</v>
          </cell>
          <cell r="BP964"/>
          <cell r="BQ964">
            <v>0</v>
          </cell>
          <cell r="BR964"/>
          <cell r="BS964">
            <v>0</v>
          </cell>
          <cell r="BT964"/>
          <cell r="BU964">
            <v>0</v>
          </cell>
          <cell r="BV964"/>
          <cell r="BW964">
            <v>0</v>
          </cell>
          <cell r="BX964"/>
          <cell r="BY964">
            <v>0</v>
          </cell>
          <cell r="BZ964"/>
          <cell r="CA964">
            <v>0</v>
          </cell>
          <cell r="CB964"/>
          <cell r="CC964">
            <v>0</v>
          </cell>
          <cell r="CD964"/>
          <cell r="CE964">
            <v>0</v>
          </cell>
          <cell r="CF964"/>
          <cell r="CG964">
            <v>0</v>
          </cell>
          <cell r="CH964"/>
          <cell r="CI964">
            <v>0</v>
          </cell>
          <cell r="CJ964"/>
          <cell r="CK964">
            <v>0</v>
          </cell>
          <cell r="CL964"/>
          <cell r="CM964">
            <v>0</v>
          </cell>
          <cell r="CN964"/>
          <cell r="CO964">
            <v>0</v>
          </cell>
          <cell r="CP964"/>
          <cell r="CQ964">
            <v>0</v>
          </cell>
          <cell r="CR964"/>
          <cell r="CS964">
            <v>0</v>
          </cell>
          <cell r="CT964"/>
          <cell r="CU964">
            <v>0</v>
          </cell>
          <cell r="CV964"/>
          <cell r="CW964">
            <v>0</v>
          </cell>
          <cell r="CX964"/>
          <cell r="CY964">
            <v>0</v>
          </cell>
          <cell r="CZ964"/>
          <cell r="DA964">
            <v>0</v>
          </cell>
          <cell r="DB964"/>
          <cell r="DC964">
            <v>0</v>
          </cell>
          <cell r="DD964"/>
          <cell r="DE964">
            <v>0</v>
          </cell>
          <cell r="DF964"/>
          <cell r="DG964">
            <v>0</v>
          </cell>
          <cell r="DH964"/>
          <cell r="DI964">
            <v>0</v>
          </cell>
          <cell r="DJ964"/>
          <cell r="DK964">
            <v>0</v>
          </cell>
          <cell r="DL964"/>
          <cell r="DM964">
            <v>0</v>
          </cell>
          <cell r="DN964"/>
          <cell r="DO964">
            <v>0</v>
          </cell>
          <cell r="DP964"/>
          <cell r="DQ964">
            <v>0</v>
          </cell>
          <cell r="DR964"/>
          <cell r="DS964">
            <v>0</v>
          </cell>
          <cell r="DT964"/>
          <cell r="DU964">
            <v>0</v>
          </cell>
          <cell r="DV964"/>
          <cell r="DW964">
            <v>0</v>
          </cell>
          <cell r="DX964"/>
          <cell r="DY964">
            <v>0</v>
          </cell>
          <cell r="DZ964"/>
          <cell r="EA964">
            <v>0</v>
          </cell>
          <cell r="EB964"/>
          <cell r="EC964">
            <v>0</v>
          </cell>
          <cell r="ED964"/>
          <cell r="EE964">
            <v>0</v>
          </cell>
          <cell r="EF964"/>
          <cell r="EG964">
            <v>0</v>
          </cell>
          <cell r="EH964"/>
          <cell r="EI964">
            <v>0</v>
          </cell>
          <cell r="EJ964"/>
          <cell r="EK964">
            <v>0</v>
          </cell>
          <cell r="EL964"/>
          <cell r="EM964">
            <v>0</v>
          </cell>
          <cell r="EN964"/>
          <cell r="EO964">
            <v>0</v>
          </cell>
          <cell r="EP964"/>
          <cell r="EQ964">
            <v>0</v>
          </cell>
          <cell r="ER964"/>
          <cell r="ES964">
            <v>0</v>
          </cell>
          <cell r="ET964"/>
          <cell r="EU964">
            <v>0</v>
          </cell>
          <cell r="EV964"/>
          <cell r="EW964">
            <v>0</v>
          </cell>
          <cell r="EX964"/>
          <cell r="EY964">
            <v>0</v>
          </cell>
          <cell r="EZ964"/>
          <cell r="FA964">
            <v>0</v>
          </cell>
          <cell r="FB964"/>
          <cell r="FC964">
            <v>0</v>
          </cell>
          <cell r="FD964"/>
          <cell r="FE964">
            <v>0</v>
          </cell>
          <cell r="FF964"/>
          <cell r="FG964">
            <v>0</v>
          </cell>
          <cell r="FH964"/>
          <cell r="FI964">
            <v>0</v>
          </cell>
          <cell r="FJ964"/>
          <cell r="FK964">
            <v>0</v>
          </cell>
          <cell r="FL964"/>
          <cell r="FM964">
            <v>0</v>
          </cell>
          <cell r="FN964"/>
          <cell r="FO964">
            <v>0</v>
          </cell>
          <cell r="FP964"/>
          <cell r="FQ964">
            <v>0</v>
          </cell>
          <cell r="FR964"/>
          <cell r="FS964">
            <v>0</v>
          </cell>
          <cell r="FT964"/>
          <cell r="FU964">
            <v>0</v>
          </cell>
          <cell r="FV964"/>
          <cell r="FW964">
            <v>0</v>
          </cell>
          <cell r="FX964"/>
          <cell r="FY964">
            <v>0</v>
          </cell>
          <cell r="FZ964"/>
          <cell r="GA964">
            <v>0</v>
          </cell>
          <cell r="GB964"/>
          <cell r="GC964">
            <v>0</v>
          </cell>
          <cell r="GD964"/>
          <cell r="GE964">
            <v>0</v>
          </cell>
          <cell r="GF964"/>
          <cell r="GG964">
            <v>0</v>
          </cell>
          <cell r="GH964"/>
          <cell r="GI964">
            <v>0</v>
          </cell>
          <cell r="GJ964"/>
          <cell r="GK964">
            <v>0</v>
          </cell>
          <cell r="GL964"/>
          <cell r="GM964">
            <v>0</v>
          </cell>
          <cell r="GN964"/>
          <cell r="GO964">
            <v>0</v>
          </cell>
          <cell r="GP964"/>
          <cell r="GQ964">
            <v>0</v>
          </cell>
          <cell r="GR964"/>
          <cell r="GS964">
            <v>0</v>
          </cell>
          <cell r="GT964"/>
          <cell r="GU964">
            <v>0</v>
          </cell>
          <cell r="GV964"/>
          <cell r="GW964">
            <v>0</v>
          </cell>
          <cell r="GX964"/>
          <cell r="GY964">
            <v>0</v>
          </cell>
          <cell r="GZ964"/>
          <cell r="HA964">
            <v>0</v>
          </cell>
          <cell r="HB964"/>
          <cell r="HC964">
            <v>0</v>
          </cell>
          <cell r="HD964"/>
          <cell r="HE964">
            <v>0</v>
          </cell>
          <cell r="HF964"/>
          <cell r="HG964">
            <v>0</v>
          </cell>
          <cell r="HH964"/>
          <cell r="HI964">
            <v>0</v>
          </cell>
          <cell r="HJ964"/>
          <cell r="HK964">
            <v>0</v>
          </cell>
          <cell r="HL964"/>
          <cell r="HM964">
            <v>0</v>
          </cell>
          <cell r="HN964"/>
          <cell r="HO964">
            <v>0</v>
          </cell>
          <cell r="HP964"/>
          <cell r="HQ964">
            <v>0</v>
          </cell>
          <cell r="HR964"/>
          <cell r="HS964">
            <v>0</v>
          </cell>
          <cell r="HT964"/>
          <cell r="HU964">
            <v>0</v>
          </cell>
          <cell r="HV964"/>
          <cell r="HW964">
            <v>0</v>
          </cell>
          <cell r="HX964"/>
          <cell r="HY964">
            <v>0</v>
          </cell>
          <cell r="HZ964"/>
          <cell r="IA964">
            <v>0</v>
          </cell>
          <cell r="IB964"/>
          <cell r="IC964">
            <v>0</v>
          </cell>
          <cell r="ID964"/>
          <cell r="IE964">
            <v>0</v>
          </cell>
          <cell r="IF964"/>
          <cell r="IG964">
            <v>0</v>
          </cell>
          <cell r="IH964"/>
          <cell r="II964">
            <v>0</v>
          </cell>
          <cell r="IJ964"/>
          <cell r="IK964">
            <v>0</v>
          </cell>
          <cell r="IL964"/>
          <cell r="IM964">
            <v>0</v>
          </cell>
          <cell r="IN964"/>
          <cell r="IO964">
            <v>0</v>
          </cell>
          <cell r="IP964"/>
          <cell r="IQ964">
            <v>0</v>
          </cell>
          <cell r="IR964"/>
          <cell r="IS964">
            <v>0</v>
          </cell>
          <cell r="IT964"/>
          <cell r="IU964">
            <v>0</v>
          </cell>
          <cell r="IV964"/>
          <cell r="IW964">
            <v>0</v>
          </cell>
          <cell r="IX964"/>
          <cell r="IY964">
            <v>0</v>
          </cell>
          <cell r="IZ964"/>
          <cell r="JA964">
            <v>0</v>
          </cell>
          <cell r="JB964"/>
          <cell r="JD964">
            <v>0</v>
          </cell>
          <cell r="JE964">
            <v>0</v>
          </cell>
          <cell r="JF964">
            <v>0</v>
          </cell>
          <cell r="JG964">
            <v>0</v>
          </cell>
          <cell r="JH964">
            <v>0</v>
          </cell>
          <cell r="JI964">
            <v>0</v>
          </cell>
          <cell r="JJ964">
            <v>0</v>
          </cell>
          <cell r="JK964">
            <v>0</v>
          </cell>
          <cell r="JL964"/>
          <cell r="JN964">
            <v>0</v>
          </cell>
          <cell r="JO964">
            <v>0</v>
          </cell>
          <cell r="JP964">
            <v>0</v>
          </cell>
          <cell r="JQ964">
            <v>0</v>
          </cell>
          <cell r="JR964">
            <v>0</v>
          </cell>
          <cell r="JS964">
            <v>0</v>
          </cell>
          <cell r="JT964">
            <v>0</v>
          </cell>
          <cell r="JU964">
            <v>0</v>
          </cell>
          <cell r="JV964"/>
          <cell r="JX964">
            <v>0</v>
          </cell>
          <cell r="JY964">
            <v>0</v>
          </cell>
          <cell r="JZ964">
            <v>0</v>
          </cell>
          <cell r="KA964">
            <v>0</v>
          </cell>
          <cell r="KB964">
            <v>0</v>
          </cell>
          <cell r="KC964">
            <v>0</v>
          </cell>
          <cell r="KD964">
            <v>0</v>
          </cell>
          <cell r="KE964">
            <v>0</v>
          </cell>
          <cell r="KF964"/>
          <cell r="KI964"/>
          <cell r="KJ964">
            <v>0</v>
          </cell>
          <cell r="KK964"/>
          <cell r="KL964">
            <v>0</v>
          </cell>
          <cell r="KM964"/>
          <cell r="KN964">
            <v>0</v>
          </cell>
          <cell r="KO964"/>
          <cell r="KS964"/>
          <cell r="KT964">
            <v>0</v>
          </cell>
          <cell r="KU964"/>
          <cell r="KV964">
            <v>0</v>
          </cell>
          <cell r="KW964"/>
          <cell r="KX964">
            <v>0</v>
          </cell>
          <cell r="KY964"/>
          <cell r="KZ964">
            <v>0</v>
          </cell>
          <cell r="LA964"/>
          <cell r="LB964">
            <v>0</v>
          </cell>
          <cell r="LC964"/>
          <cell r="LD964">
            <v>0</v>
          </cell>
          <cell r="LE964"/>
          <cell r="LF964">
            <v>0</v>
          </cell>
          <cell r="LG964"/>
          <cell r="LH964">
            <v>0</v>
          </cell>
          <cell r="LI964"/>
          <cell r="LJ964">
            <v>0</v>
          </cell>
          <cell r="LK964"/>
          <cell r="LL964">
            <v>0</v>
          </cell>
          <cell r="LM964"/>
          <cell r="LN964">
            <v>0</v>
          </cell>
          <cell r="LO964"/>
          <cell r="LQ964"/>
          <cell r="LR964">
            <v>0</v>
          </cell>
          <cell r="LS964"/>
          <cell r="LT964">
            <v>0</v>
          </cell>
          <cell r="LU964"/>
          <cell r="LV964">
            <v>0</v>
          </cell>
          <cell r="LW964"/>
          <cell r="MA964"/>
          <cell r="MC964"/>
          <cell r="ME964"/>
          <cell r="MG964"/>
          <cell r="MI964"/>
          <cell r="MK964"/>
          <cell r="MM964"/>
          <cell r="MO964"/>
          <cell r="MQ964"/>
          <cell r="MS964"/>
          <cell r="MU964"/>
          <cell r="MW964"/>
          <cell r="MX964">
            <v>0</v>
          </cell>
          <cell r="MY964"/>
          <cell r="MZ964">
            <v>0</v>
          </cell>
          <cell r="NA964"/>
          <cell r="NB964">
            <v>0</v>
          </cell>
          <cell r="NC964"/>
          <cell r="ND964">
            <v>0</v>
          </cell>
          <cell r="NE964"/>
          <cell r="NF964">
            <v>0</v>
          </cell>
          <cell r="NH964"/>
          <cell r="NI964">
            <v>0</v>
          </cell>
          <cell r="NJ964"/>
          <cell r="NK964">
            <v>0</v>
          </cell>
        </row>
        <row r="965">
          <cell r="B965" t="e">
            <v>#REF!</v>
          </cell>
          <cell r="D965"/>
          <cell r="E965">
            <v>0</v>
          </cell>
          <cell r="F965"/>
          <cell r="G965">
            <v>0</v>
          </cell>
          <cell r="H965"/>
          <cell r="I965">
            <v>0</v>
          </cell>
          <cell r="J965"/>
          <cell r="K965">
            <v>0</v>
          </cell>
          <cell r="L965"/>
          <cell r="M965">
            <v>0</v>
          </cell>
          <cell r="N965"/>
          <cell r="O965">
            <v>0</v>
          </cell>
          <cell r="P965"/>
          <cell r="Q965">
            <v>0</v>
          </cell>
          <cell r="R965"/>
          <cell r="S965">
            <v>0</v>
          </cell>
          <cell r="T965"/>
          <cell r="U965">
            <v>0</v>
          </cell>
          <cell r="V965"/>
          <cell r="W965">
            <v>0</v>
          </cell>
          <cell r="X965"/>
          <cell r="Y965">
            <v>0</v>
          </cell>
          <cell r="Z965"/>
          <cell r="AA965">
            <v>0</v>
          </cell>
          <cell r="AB965"/>
          <cell r="AC965">
            <v>0</v>
          </cell>
          <cell r="AD965"/>
          <cell r="AE965">
            <v>0</v>
          </cell>
          <cell r="AF965"/>
          <cell r="AG965">
            <v>0</v>
          </cell>
          <cell r="AH965"/>
          <cell r="AI965">
            <v>0</v>
          </cell>
          <cell r="AJ965"/>
          <cell r="AK965">
            <v>0</v>
          </cell>
          <cell r="AL965"/>
          <cell r="AM965">
            <v>0</v>
          </cell>
          <cell r="AN965"/>
          <cell r="AO965">
            <v>0</v>
          </cell>
          <cell r="AP965"/>
          <cell r="AQ965">
            <v>0</v>
          </cell>
          <cell r="AR965"/>
          <cell r="AS965">
            <v>0</v>
          </cell>
          <cell r="AT965"/>
          <cell r="AU965">
            <v>0</v>
          </cell>
          <cell r="AV965"/>
          <cell r="AW965">
            <v>0</v>
          </cell>
          <cell r="AX965"/>
          <cell r="AY965">
            <v>0</v>
          </cell>
          <cell r="AZ965"/>
          <cell r="BA965">
            <v>0</v>
          </cell>
          <cell r="BB965"/>
          <cell r="BC965">
            <v>0</v>
          </cell>
          <cell r="BD965"/>
          <cell r="BE965">
            <v>0</v>
          </cell>
          <cell r="BF965"/>
          <cell r="BG965">
            <v>0</v>
          </cell>
          <cell r="BH965"/>
          <cell r="BI965">
            <v>0</v>
          </cell>
          <cell r="BJ965"/>
          <cell r="BK965">
            <v>0</v>
          </cell>
          <cell r="BL965"/>
          <cell r="BM965">
            <v>0</v>
          </cell>
          <cell r="BN965"/>
          <cell r="BO965">
            <v>0</v>
          </cell>
          <cell r="BP965"/>
          <cell r="BQ965">
            <v>0</v>
          </cell>
          <cell r="BR965"/>
          <cell r="BS965">
            <v>0</v>
          </cell>
          <cell r="BT965"/>
          <cell r="BU965">
            <v>0</v>
          </cell>
          <cell r="BV965"/>
          <cell r="BW965">
            <v>0</v>
          </cell>
          <cell r="BX965"/>
          <cell r="BY965">
            <v>0</v>
          </cell>
          <cell r="BZ965"/>
          <cell r="CA965">
            <v>0</v>
          </cell>
          <cell r="CB965"/>
          <cell r="CC965">
            <v>0</v>
          </cell>
          <cell r="CD965"/>
          <cell r="CE965">
            <v>0</v>
          </cell>
          <cell r="CF965"/>
          <cell r="CG965">
            <v>0</v>
          </cell>
          <cell r="CH965"/>
          <cell r="CI965">
            <v>0</v>
          </cell>
          <cell r="CJ965"/>
          <cell r="CK965">
            <v>0</v>
          </cell>
          <cell r="CL965"/>
          <cell r="CM965">
            <v>0</v>
          </cell>
          <cell r="CN965"/>
          <cell r="CO965">
            <v>0</v>
          </cell>
          <cell r="CP965"/>
          <cell r="CQ965">
            <v>0</v>
          </cell>
          <cell r="CR965"/>
          <cell r="CS965">
            <v>0</v>
          </cell>
          <cell r="CT965"/>
          <cell r="CU965">
            <v>0</v>
          </cell>
          <cell r="CV965"/>
          <cell r="CW965">
            <v>0</v>
          </cell>
          <cell r="CX965"/>
          <cell r="CY965">
            <v>0</v>
          </cell>
          <cell r="CZ965"/>
          <cell r="DA965">
            <v>0</v>
          </cell>
          <cell r="DB965"/>
          <cell r="DC965">
            <v>0</v>
          </cell>
          <cell r="DD965"/>
          <cell r="DE965">
            <v>0</v>
          </cell>
          <cell r="DF965"/>
          <cell r="DG965">
            <v>0</v>
          </cell>
          <cell r="DH965"/>
          <cell r="DI965">
            <v>0</v>
          </cell>
          <cell r="DJ965"/>
          <cell r="DK965">
            <v>0</v>
          </cell>
          <cell r="DL965"/>
          <cell r="DM965">
            <v>0</v>
          </cell>
          <cell r="DN965"/>
          <cell r="DO965">
            <v>0</v>
          </cell>
          <cell r="DP965"/>
          <cell r="DQ965">
            <v>0</v>
          </cell>
          <cell r="DR965"/>
          <cell r="DS965">
            <v>0</v>
          </cell>
          <cell r="DT965"/>
          <cell r="DU965">
            <v>0</v>
          </cell>
          <cell r="DV965"/>
          <cell r="DW965">
            <v>0</v>
          </cell>
          <cell r="DX965"/>
          <cell r="DY965">
            <v>0</v>
          </cell>
          <cell r="DZ965"/>
          <cell r="EA965">
            <v>0</v>
          </cell>
          <cell r="EB965"/>
          <cell r="EC965">
            <v>0</v>
          </cell>
          <cell r="ED965"/>
          <cell r="EE965">
            <v>0</v>
          </cell>
          <cell r="EF965"/>
          <cell r="EG965">
            <v>0</v>
          </cell>
          <cell r="EH965"/>
          <cell r="EI965">
            <v>0</v>
          </cell>
          <cell r="EJ965"/>
          <cell r="EK965">
            <v>0</v>
          </cell>
          <cell r="EL965"/>
          <cell r="EM965">
            <v>0</v>
          </cell>
          <cell r="EN965"/>
          <cell r="EO965">
            <v>0</v>
          </cell>
          <cell r="EP965"/>
          <cell r="EQ965">
            <v>0</v>
          </cell>
          <cell r="ER965"/>
          <cell r="ES965">
            <v>0</v>
          </cell>
          <cell r="ET965"/>
          <cell r="EU965">
            <v>0</v>
          </cell>
          <cell r="EV965"/>
          <cell r="EW965">
            <v>0</v>
          </cell>
          <cell r="EX965"/>
          <cell r="EY965">
            <v>0</v>
          </cell>
          <cell r="EZ965"/>
          <cell r="FA965">
            <v>0</v>
          </cell>
          <cell r="FB965"/>
          <cell r="FC965">
            <v>0</v>
          </cell>
          <cell r="FD965"/>
          <cell r="FE965">
            <v>0</v>
          </cell>
          <cell r="FF965"/>
          <cell r="FG965">
            <v>0</v>
          </cell>
          <cell r="FH965"/>
          <cell r="FI965">
            <v>0</v>
          </cell>
          <cell r="FJ965"/>
          <cell r="FK965">
            <v>0</v>
          </cell>
          <cell r="FL965"/>
          <cell r="FM965">
            <v>0</v>
          </cell>
          <cell r="FN965"/>
          <cell r="FO965">
            <v>0</v>
          </cell>
          <cell r="FP965"/>
          <cell r="FQ965">
            <v>0</v>
          </cell>
          <cell r="FR965"/>
          <cell r="FS965">
            <v>0</v>
          </cell>
          <cell r="FT965"/>
          <cell r="FU965">
            <v>0</v>
          </cell>
          <cell r="FV965"/>
          <cell r="FW965">
            <v>0</v>
          </cell>
          <cell r="FX965"/>
          <cell r="FY965">
            <v>0</v>
          </cell>
          <cell r="FZ965"/>
          <cell r="GA965">
            <v>0</v>
          </cell>
          <cell r="GB965"/>
          <cell r="GC965">
            <v>0</v>
          </cell>
          <cell r="GD965"/>
          <cell r="GE965">
            <v>0</v>
          </cell>
          <cell r="GF965"/>
          <cell r="GG965">
            <v>0</v>
          </cell>
          <cell r="GH965"/>
          <cell r="GI965">
            <v>0</v>
          </cell>
          <cell r="GJ965"/>
          <cell r="GK965">
            <v>0</v>
          </cell>
          <cell r="GL965"/>
          <cell r="GM965">
            <v>0</v>
          </cell>
          <cell r="GN965"/>
          <cell r="GO965">
            <v>0</v>
          </cell>
          <cell r="GP965"/>
          <cell r="GQ965">
            <v>0</v>
          </cell>
          <cell r="GR965"/>
          <cell r="GS965">
            <v>0</v>
          </cell>
          <cell r="GT965"/>
          <cell r="GU965">
            <v>0</v>
          </cell>
          <cell r="GV965"/>
          <cell r="GW965">
            <v>0</v>
          </cell>
          <cell r="GX965"/>
          <cell r="GY965">
            <v>0</v>
          </cell>
          <cell r="GZ965"/>
          <cell r="HA965">
            <v>0</v>
          </cell>
          <cell r="HB965"/>
          <cell r="HC965">
            <v>0</v>
          </cell>
          <cell r="HD965"/>
          <cell r="HE965">
            <v>0</v>
          </cell>
          <cell r="HF965"/>
          <cell r="HG965">
            <v>0</v>
          </cell>
          <cell r="HH965"/>
          <cell r="HI965">
            <v>0</v>
          </cell>
          <cell r="HJ965"/>
          <cell r="HK965">
            <v>0</v>
          </cell>
          <cell r="HL965"/>
          <cell r="HM965">
            <v>0</v>
          </cell>
          <cell r="HN965"/>
          <cell r="HO965">
            <v>0</v>
          </cell>
          <cell r="HP965"/>
          <cell r="HQ965">
            <v>0</v>
          </cell>
          <cell r="HR965"/>
          <cell r="HS965">
            <v>0</v>
          </cell>
          <cell r="HT965"/>
          <cell r="HU965">
            <v>0</v>
          </cell>
          <cell r="HV965"/>
          <cell r="HW965">
            <v>0</v>
          </cell>
          <cell r="HX965"/>
          <cell r="HY965">
            <v>0</v>
          </cell>
          <cell r="HZ965"/>
          <cell r="IA965">
            <v>0</v>
          </cell>
          <cell r="IB965"/>
          <cell r="IC965">
            <v>0</v>
          </cell>
          <cell r="ID965"/>
          <cell r="IE965">
            <v>0</v>
          </cell>
          <cell r="IF965"/>
          <cell r="IG965">
            <v>0</v>
          </cell>
          <cell r="IH965"/>
          <cell r="II965">
            <v>0</v>
          </cell>
          <cell r="IJ965"/>
          <cell r="IK965">
            <v>0</v>
          </cell>
          <cell r="IL965"/>
          <cell r="IM965">
            <v>0</v>
          </cell>
          <cell r="IN965"/>
          <cell r="IO965">
            <v>0</v>
          </cell>
          <cell r="IP965"/>
          <cell r="IQ965">
            <v>0</v>
          </cell>
          <cell r="IR965"/>
          <cell r="IS965">
            <v>0</v>
          </cell>
          <cell r="IT965"/>
          <cell r="IU965">
            <v>0</v>
          </cell>
          <cell r="IV965"/>
          <cell r="IW965">
            <v>0</v>
          </cell>
          <cell r="IX965"/>
          <cell r="IY965">
            <v>0</v>
          </cell>
          <cell r="IZ965"/>
          <cell r="JA965">
            <v>0</v>
          </cell>
          <cell r="JB965"/>
          <cell r="JD965">
            <v>0</v>
          </cell>
          <cell r="JE965">
            <v>0</v>
          </cell>
          <cell r="JF965">
            <v>0</v>
          </cell>
          <cell r="JG965">
            <v>0</v>
          </cell>
          <cell r="JH965">
            <v>0</v>
          </cell>
          <cell r="JI965">
            <v>0</v>
          </cell>
          <cell r="JJ965">
            <v>0</v>
          </cell>
          <cell r="JK965">
            <v>0</v>
          </cell>
          <cell r="JL965"/>
          <cell r="JN965">
            <v>0</v>
          </cell>
          <cell r="JO965">
            <v>0</v>
          </cell>
          <cell r="JP965">
            <v>0</v>
          </cell>
          <cell r="JQ965">
            <v>0</v>
          </cell>
          <cell r="JR965">
            <v>0</v>
          </cell>
          <cell r="JS965">
            <v>0</v>
          </cell>
          <cell r="JT965">
            <v>0</v>
          </cell>
          <cell r="JU965">
            <v>0</v>
          </cell>
          <cell r="JV965"/>
          <cell r="JX965">
            <v>0</v>
          </cell>
          <cell r="JY965">
            <v>0</v>
          </cell>
          <cell r="JZ965">
            <v>0</v>
          </cell>
          <cell r="KA965">
            <v>0</v>
          </cell>
          <cell r="KB965">
            <v>0</v>
          </cell>
          <cell r="KC965">
            <v>0</v>
          </cell>
          <cell r="KD965">
            <v>0</v>
          </cell>
          <cell r="KE965">
            <v>0</v>
          </cell>
          <cell r="KF965"/>
          <cell r="KI965"/>
          <cell r="KJ965">
            <v>0</v>
          </cell>
          <cell r="KK965"/>
          <cell r="KL965">
            <v>0</v>
          </cell>
          <cell r="KM965"/>
          <cell r="KN965">
            <v>0</v>
          </cell>
          <cell r="KO965"/>
          <cell r="KS965"/>
          <cell r="KT965">
            <v>0</v>
          </cell>
          <cell r="KU965"/>
          <cell r="KV965">
            <v>0</v>
          </cell>
          <cell r="KW965"/>
          <cell r="KX965">
            <v>0</v>
          </cell>
          <cell r="KY965"/>
          <cell r="KZ965">
            <v>0</v>
          </cell>
          <cell r="LA965"/>
          <cell r="LB965">
            <v>0</v>
          </cell>
          <cell r="LC965"/>
          <cell r="LD965">
            <v>0</v>
          </cell>
          <cell r="LE965"/>
          <cell r="LF965">
            <v>0</v>
          </cell>
          <cell r="LG965"/>
          <cell r="LH965">
            <v>0</v>
          </cell>
          <cell r="LI965"/>
          <cell r="LJ965">
            <v>0</v>
          </cell>
          <cell r="LK965"/>
          <cell r="LL965">
            <v>0</v>
          </cell>
          <cell r="LM965"/>
          <cell r="LN965">
            <v>0</v>
          </cell>
          <cell r="LO965"/>
          <cell r="LQ965"/>
          <cell r="LR965">
            <v>0</v>
          </cell>
          <cell r="LS965"/>
          <cell r="LT965">
            <v>0</v>
          </cell>
          <cell r="LU965"/>
          <cell r="LV965">
            <v>0</v>
          </cell>
          <cell r="LW965"/>
          <cell r="MA965"/>
          <cell r="MC965"/>
          <cell r="ME965"/>
          <cell r="MG965"/>
          <cell r="MI965"/>
          <cell r="MK965"/>
          <cell r="MM965"/>
          <cell r="MO965"/>
          <cell r="MQ965"/>
          <cell r="MS965"/>
          <cell r="MU965"/>
          <cell r="MW965"/>
          <cell r="MX965">
            <v>0</v>
          </cell>
          <cell r="MY965"/>
          <cell r="MZ965">
            <v>0</v>
          </cell>
          <cell r="NA965"/>
          <cell r="NB965">
            <v>0</v>
          </cell>
          <cell r="NC965"/>
          <cell r="ND965">
            <v>0</v>
          </cell>
          <cell r="NE965"/>
          <cell r="NF965">
            <v>0</v>
          </cell>
          <cell r="NH965"/>
          <cell r="NI965">
            <v>0</v>
          </cell>
          <cell r="NJ965"/>
          <cell r="NK965">
            <v>0</v>
          </cell>
        </row>
        <row r="966">
          <cell r="B966" t="e">
            <v>#REF!</v>
          </cell>
          <cell r="D966"/>
          <cell r="E966">
            <v>0</v>
          </cell>
          <cell r="F966"/>
          <cell r="G966">
            <v>0</v>
          </cell>
          <cell r="H966"/>
          <cell r="I966">
            <v>0</v>
          </cell>
          <cell r="J966"/>
          <cell r="K966">
            <v>0</v>
          </cell>
          <cell r="L966"/>
          <cell r="M966">
            <v>0</v>
          </cell>
          <cell r="N966"/>
          <cell r="O966">
            <v>0</v>
          </cell>
          <cell r="P966"/>
          <cell r="Q966">
            <v>0</v>
          </cell>
          <cell r="R966"/>
          <cell r="S966">
            <v>0</v>
          </cell>
          <cell r="T966"/>
          <cell r="U966">
            <v>0</v>
          </cell>
          <cell r="V966"/>
          <cell r="W966">
            <v>0</v>
          </cell>
          <cell r="X966"/>
          <cell r="Y966">
            <v>0</v>
          </cell>
          <cell r="Z966"/>
          <cell r="AA966">
            <v>0</v>
          </cell>
          <cell r="AB966"/>
          <cell r="AC966">
            <v>0</v>
          </cell>
          <cell r="AD966"/>
          <cell r="AE966">
            <v>0</v>
          </cell>
          <cell r="AF966"/>
          <cell r="AG966">
            <v>0</v>
          </cell>
          <cell r="AH966"/>
          <cell r="AI966">
            <v>0</v>
          </cell>
          <cell r="AJ966"/>
          <cell r="AK966">
            <v>0</v>
          </cell>
          <cell r="AL966"/>
          <cell r="AM966">
            <v>0</v>
          </cell>
          <cell r="AN966"/>
          <cell r="AO966">
            <v>0</v>
          </cell>
          <cell r="AP966"/>
          <cell r="AQ966">
            <v>0</v>
          </cell>
          <cell r="AR966"/>
          <cell r="AS966">
            <v>0</v>
          </cell>
          <cell r="AT966"/>
          <cell r="AU966">
            <v>0</v>
          </cell>
          <cell r="AV966"/>
          <cell r="AW966">
            <v>0</v>
          </cell>
          <cell r="AX966"/>
          <cell r="AY966">
            <v>0</v>
          </cell>
          <cell r="AZ966"/>
          <cell r="BA966">
            <v>0</v>
          </cell>
          <cell r="BB966"/>
          <cell r="BC966">
            <v>0</v>
          </cell>
          <cell r="BD966"/>
          <cell r="BE966">
            <v>0</v>
          </cell>
          <cell r="BF966"/>
          <cell r="BG966">
            <v>0</v>
          </cell>
          <cell r="BH966"/>
          <cell r="BI966">
            <v>0</v>
          </cell>
          <cell r="BJ966"/>
          <cell r="BK966">
            <v>0</v>
          </cell>
          <cell r="BL966"/>
          <cell r="BM966">
            <v>0</v>
          </cell>
          <cell r="BN966"/>
          <cell r="BO966">
            <v>0</v>
          </cell>
          <cell r="BP966"/>
          <cell r="BQ966">
            <v>0</v>
          </cell>
          <cell r="BR966"/>
          <cell r="BS966">
            <v>0</v>
          </cell>
          <cell r="BT966"/>
          <cell r="BU966">
            <v>0</v>
          </cell>
          <cell r="BV966"/>
          <cell r="BW966">
            <v>0</v>
          </cell>
          <cell r="BX966"/>
          <cell r="BY966">
            <v>0</v>
          </cell>
          <cell r="BZ966"/>
          <cell r="CA966">
            <v>0</v>
          </cell>
          <cell r="CB966"/>
          <cell r="CC966">
            <v>0</v>
          </cell>
          <cell r="CD966"/>
          <cell r="CE966">
            <v>0</v>
          </cell>
          <cell r="CF966"/>
          <cell r="CG966">
            <v>0</v>
          </cell>
          <cell r="CH966"/>
          <cell r="CI966">
            <v>0</v>
          </cell>
          <cell r="CJ966"/>
          <cell r="CK966">
            <v>0</v>
          </cell>
          <cell r="CL966"/>
          <cell r="CM966">
            <v>0</v>
          </cell>
          <cell r="CN966"/>
          <cell r="CO966">
            <v>0</v>
          </cell>
          <cell r="CP966"/>
          <cell r="CQ966">
            <v>0</v>
          </cell>
          <cell r="CR966"/>
          <cell r="CS966">
            <v>0</v>
          </cell>
          <cell r="CT966"/>
          <cell r="CU966">
            <v>0</v>
          </cell>
          <cell r="CV966"/>
          <cell r="CW966">
            <v>0</v>
          </cell>
          <cell r="CX966"/>
          <cell r="CY966">
            <v>0</v>
          </cell>
          <cell r="CZ966"/>
          <cell r="DA966">
            <v>0</v>
          </cell>
          <cell r="DB966"/>
          <cell r="DC966">
            <v>0</v>
          </cell>
          <cell r="DD966"/>
          <cell r="DE966">
            <v>0</v>
          </cell>
          <cell r="DF966"/>
          <cell r="DG966">
            <v>0</v>
          </cell>
          <cell r="DH966"/>
          <cell r="DI966">
            <v>0</v>
          </cell>
          <cell r="DJ966"/>
          <cell r="DK966">
            <v>0</v>
          </cell>
          <cell r="DL966"/>
          <cell r="DM966">
            <v>0</v>
          </cell>
          <cell r="DN966"/>
          <cell r="DO966">
            <v>0</v>
          </cell>
          <cell r="DP966"/>
          <cell r="DQ966">
            <v>0</v>
          </cell>
          <cell r="DR966"/>
          <cell r="DS966">
            <v>0</v>
          </cell>
          <cell r="DT966"/>
          <cell r="DU966">
            <v>0</v>
          </cell>
          <cell r="DV966"/>
          <cell r="DW966">
            <v>0</v>
          </cell>
          <cell r="DX966"/>
          <cell r="DY966">
            <v>0</v>
          </cell>
          <cell r="DZ966"/>
          <cell r="EA966">
            <v>0</v>
          </cell>
          <cell r="EB966"/>
          <cell r="EC966">
            <v>0</v>
          </cell>
          <cell r="ED966"/>
          <cell r="EE966">
            <v>0</v>
          </cell>
          <cell r="EF966"/>
          <cell r="EG966">
            <v>0</v>
          </cell>
          <cell r="EH966"/>
          <cell r="EI966">
            <v>0</v>
          </cell>
          <cell r="EJ966"/>
          <cell r="EK966">
            <v>0</v>
          </cell>
          <cell r="EL966"/>
          <cell r="EM966">
            <v>0</v>
          </cell>
          <cell r="EN966"/>
          <cell r="EO966">
            <v>0</v>
          </cell>
          <cell r="EP966"/>
          <cell r="EQ966">
            <v>0</v>
          </cell>
          <cell r="ER966"/>
          <cell r="ES966">
            <v>0</v>
          </cell>
          <cell r="ET966"/>
          <cell r="EU966">
            <v>0</v>
          </cell>
          <cell r="EV966"/>
          <cell r="EW966">
            <v>0</v>
          </cell>
          <cell r="EX966"/>
          <cell r="EY966">
            <v>0</v>
          </cell>
          <cell r="EZ966"/>
          <cell r="FA966">
            <v>0</v>
          </cell>
          <cell r="FB966"/>
          <cell r="FC966">
            <v>0</v>
          </cell>
          <cell r="FD966"/>
          <cell r="FE966">
            <v>0</v>
          </cell>
          <cell r="FF966"/>
          <cell r="FG966">
            <v>0</v>
          </cell>
          <cell r="FH966"/>
          <cell r="FI966">
            <v>0</v>
          </cell>
          <cell r="FJ966"/>
          <cell r="FK966">
            <v>0</v>
          </cell>
          <cell r="FL966"/>
          <cell r="FM966">
            <v>0</v>
          </cell>
          <cell r="FN966"/>
          <cell r="FO966">
            <v>0</v>
          </cell>
          <cell r="FP966"/>
          <cell r="FQ966">
            <v>0</v>
          </cell>
          <cell r="FR966"/>
          <cell r="FS966">
            <v>0</v>
          </cell>
          <cell r="FT966"/>
          <cell r="FU966">
            <v>0</v>
          </cell>
          <cell r="FV966"/>
          <cell r="FW966">
            <v>0</v>
          </cell>
          <cell r="FX966"/>
          <cell r="FY966">
            <v>0</v>
          </cell>
          <cell r="FZ966"/>
          <cell r="GA966">
            <v>0</v>
          </cell>
          <cell r="GB966"/>
          <cell r="GC966">
            <v>0</v>
          </cell>
          <cell r="GD966"/>
          <cell r="GE966">
            <v>0</v>
          </cell>
          <cell r="GF966"/>
          <cell r="GG966">
            <v>0</v>
          </cell>
          <cell r="GH966"/>
          <cell r="GI966">
            <v>0</v>
          </cell>
          <cell r="GJ966"/>
          <cell r="GK966">
            <v>0</v>
          </cell>
          <cell r="GL966"/>
          <cell r="GM966">
            <v>0</v>
          </cell>
          <cell r="GN966"/>
          <cell r="GO966">
            <v>0</v>
          </cell>
          <cell r="GP966"/>
          <cell r="GQ966">
            <v>0</v>
          </cell>
          <cell r="GR966"/>
          <cell r="GS966">
            <v>0</v>
          </cell>
          <cell r="GT966"/>
          <cell r="GU966">
            <v>0</v>
          </cell>
          <cell r="GV966"/>
          <cell r="GW966">
            <v>0</v>
          </cell>
          <cell r="GX966"/>
          <cell r="GY966">
            <v>0</v>
          </cell>
          <cell r="GZ966"/>
          <cell r="HA966">
            <v>0</v>
          </cell>
          <cell r="HB966"/>
          <cell r="HC966">
            <v>0</v>
          </cell>
          <cell r="HD966"/>
          <cell r="HE966">
            <v>0</v>
          </cell>
          <cell r="HF966"/>
          <cell r="HG966">
            <v>0</v>
          </cell>
          <cell r="HH966"/>
          <cell r="HI966">
            <v>0</v>
          </cell>
          <cell r="HJ966"/>
          <cell r="HK966">
            <v>0</v>
          </cell>
          <cell r="HL966"/>
          <cell r="HM966">
            <v>0</v>
          </cell>
          <cell r="HN966"/>
          <cell r="HO966">
            <v>0</v>
          </cell>
          <cell r="HP966"/>
          <cell r="HQ966">
            <v>0</v>
          </cell>
          <cell r="HR966"/>
          <cell r="HS966">
            <v>0</v>
          </cell>
          <cell r="HT966"/>
          <cell r="HU966">
            <v>0</v>
          </cell>
          <cell r="HV966"/>
          <cell r="HW966">
            <v>0</v>
          </cell>
          <cell r="HX966"/>
          <cell r="HY966">
            <v>0</v>
          </cell>
          <cell r="HZ966"/>
          <cell r="IA966">
            <v>0</v>
          </cell>
          <cell r="IB966"/>
          <cell r="IC966">
            <v>0</v>
          </cell>
          <cell r="ID966"/>
          <cell r="IE966">
            <v>0</v>
          </cell>
          <cell r="IF966"/>
          <cell r="IG966">
            <v>0</v>
          </cell>
          <cell r="IH966"/>
          <cell r="II966">
            <v>0</v>
          </cell>
          <cell r="IJ966"/>
          <cell r="IK966">
            <v>0</v>
          </cell>
          <cell r="IL966"/>
          <cell r="IM966">
            <v>0</v>
          </cell>
          <cell r="IN966"/>
          <cell r="IO966">
            <v>0</v>
          </cell>
          <cell r="IP966"/>
          <cell r="IQ966">
            <v>0</v>
          </cell>
          <cell r="IR966"/>
          <cell r="IS966">
            <v>0</v>
          </cell>
          <cell r="IT966"/>
          <cell r="IU966">
            <v>0</v>
          </cell>
          <cell r="IV966"/>
          <cell r="IW966">
            <v>0</v>
          </cell>
          <cell r="IX966"/>
          <cell r="IY966">
            <v>0</v>
          </cell>
          <cell r="IZ966"/>
          <cell r="JA966">
            <v>0</v>
          </cell>
          <cell r="JB966"/>
          <cell r="JD966">
            <v>0</v>
          </cell>
          <cell r="JE966">
            <v>0</v>
          </cell>
          <cell r="JF966">
            <v>0</v>
          </cell>
          <cell r="JG966">
            <v>0</v>
          </cell>
          <cell r="JH966">
            <v>0</v>
          </cell>
          <cell r="JI966">
            <v>0</v>
          </cell>
          <cell r="JJ966">
            <v>0</v>
          </cell>
          <cell r="JK966">
            <v>0</v>
          </cell>
          <cell r="JL966"/>
          <cell r="JN966">
            <v>0</v>
          </cell>
          <cell r="JO966">
            <v>0</v>
          </cell>
          <cell r="JP966">
            <v>0</v>
          </cell>
          <cell r="JQ966">
            <v>0</v>
          </cell>
          <cell r="JR966">
            <v>0</v>
          </cell>
          <cell r="JS966">
            <v>0</v>
          </cell>
          <cell r="JT966">
            <v>0</v>
          </cell>
          <cell r="JU966">
            <v>0</v>
          </cell>
          <cell r="JV966"/>
          <cell r="JX966">
            <v>0</v>
          </cell>
          <cell r="JY966">
            <v>0</v>
          </cell>
          <cell r="JZ966">
            <v>0</v>
          </cell>
          <cell r="KA966">
            <v>0</v>
          </cell>
          <cell r="KB966">
            <v>0</v>
          </cell>
          <cell r="KC966">
            <v>0</v>
          </cell>
          <cell r="KD966">
            <v>0</v>
          </cell>
          <cell r="KE966">
            <v>0</v>
          </cell>
          <cell r="KF966"/>
          <cell r="KI966"/>
          <cell r="KJ966">
            <v>0</v>
          </cell>
          <cell r="KK966"/>
          <cell r="KL966">
            <v>0</v>
          </cell>
          <cell r="KM966"/>
          <cell r="KN966">
            <v>0</v>
          </cell>
          <cell r="KO966"/>
          <cell r="KS966"/>
          <cell r="KT966">
            <v>0</v>
          </cell>
          <cell r="KU966"/>
          <cell r="KV966">
            <v>0</v>
          </cell>
          <cell r="KW966"/>
          <cell r="KX966">
            <v>0</v>
          </cell>
          <cell r="KY966"/>
          <cell r="KZ966">
            <v>0</v>
          </cell>
          <cell r="LA966"/>
          <cell r="LB966">
            <v>0</v>
          </cell>
          <cell r="LC966"/>
          <cell r="LD966">
            <v>0</v>
          </cell>
          <cell r="LE966"/>
          <cell r="LF966">
            <v>0</v>
          </cell>
          <cell r="LG966"/>
          <cell r="LH966">
            <v>0</v>
          </cell>
          <cell r="LI966"/>
          <cell r="LJ966">
            <v>0</v>
          </cell>
          <cell r="LK966"/>
          <cell r="LL966">
            <v>0</v>
          </cell>
          <cell r="LM966"/>
          <cell r="LN966">
            <v>0</v>
          </cell>
          <cell r="LO966"/>
          <cell r="LQ966"/>
          <cell r="LR966">
            <v>0</v>
          </cell>
          <cell r="LS966"/>
          <cell r="LT966">
            <v>0</v>
          </cell>
          <cell r="LU966"/>
          <cell r="LV966">
            <v>0</v>
          </cell>
          <cell r="LW966"/>
          <cell r="MA966"/>
          <cell r="MC966"/>
          <cell r="ME966"/>
          <cell r="MG966"/>
          <cell r="MI966"/>
          <cell r="MK966"/>
          <cell r="MM966"/>
          <cell r="MO966"/>
          <cell r="MQ966"/>
          <cell r="MS966"/>
          <cell r="MU966"/>
          <cell r="MW966"/>
          <cell r="MX966">
            <v>0</v>
          </cell>
          <cell r="MY966"/>
          <cell r="MZ966">
            <v>0</v>
          </cell>
          <cell r="NA966"/>
          <cell r="NB966">
            <v>0</v>
          </cell>
          <cell r="NC966"/>
          <cell r="ND966">
            <v>0</v>
          </cell>
          <cell r="NE966"/>
          <cell r="NF966">
            <v>0</v>
          </cell>
          <cell r="NH966"/>
          <cell r="NI966">
            <v>0</v>
          </cell>
          <cell r="NJ966"/>
          <cell r="NK966">
            <v>0</v>
          </cell>
        </row>
        <row r="967">
          <cell r="B967" t="e">
            <v>#REF!</v>
          </cell>
          <cell r="D967"/>
          <cell r="E967">
            <v>0</v>
          </cell>
          <cell r="F967"/>
          <cell r="G967">
            <v>0</v>
          </cell>
          <cell r="H967"/>
          <cell r="I967">
            <v>0</v>
          </cell>
          <cell r="J967"/>
          <cell r="K967">
            <v>0</v>
          </cell>
          <cell r="L967"/>
          <cell r="M967">
            <v>0</v>
          </cell>
          <cell r="N967"/>
          <cell r="O967">
            <v>0</v>
          </cell>
          <cell r="P967"/>
          <cell r="Q967">
            <v>0</v>
          </cell>
          <cell r="R967"/>
          <cell r="S967">
            <v>0</v>
          </cell>
          <cell r="T967"/>
          <cell r="U967">
            <v>0</v>
          </cell>
          <cell r="V967"/>
          <cell r="W967">
            <v>0</v>
          </cell>
          <cell r="X967"/>
          <cell r="Y967">
            <v>0</v>
          </cell>
          <cell r="Z967"/>
          <cell r="AA967">
            <v>0</v>
          </cell>
          <cell r="AB967"/>
          <cell r="AC967">
            <v>0</v>
          </cell>
          <cell r="AD967"/>
          <cell r="AE967">
            <v>0</v>
          </cell>
          <cell r="AF967"/>
          <cell r="AG967">
            <v>0</v>
          </cell>
          <cell r="AH967"/>
          <cell r="AI967">
            <v>0</v>
          </cell>
          <cell r="AJ967"/>
          <cell r="AK967">
            <v>0</v>
          </cell>
          <cell r="AL967"/>
          <cell r="AM967">
            <v>0</v>
          </cell>
          <cell r="AN967"/>
          <cell r="AO967">
            <v>0</v>
          </cell>
          <cell r="AP967"/>
          <cell r="AQ967">
            <v>0</v>
          </cell>
          <cell r="AR967"/>
          <cell r="AS967">
            <v>0</v>
          </cell>
          <cell r="AT967"/>
          <cell r="AU967">
            <v>0</v>
          </cell>
          <cell r="AV967"/>
          <cell r="AW967">
            <v>0</v>
          </cell>
          <cell r="AX967"/>
          <cell r="AY967">
            <v>0</v>
          </cell>
          <cell r="AZ967"/>
          <cell r="BA967">
            <v>0</v>
          </cell>
          <cell r="BB967"/>
          <cell r="BC967">
            <v>0</v>
          </cell>
          <cell r="BD967"/>
          <cell r="BE967">
            <v>0</v>
          </cell>
          <cell r="BF967"/>
          <cell r="BG967">
            <v>0</v>
          </cell>
          <cell r="BH967"/>
          <cell r="BI967">
            <v>0</v>
          </cell>
          <cell r="BJ967"/>
          <cell r="BK967">
            <v>0</v>
          </cell>
          <cell r="BL967"/>
          <cell r="BM967">
            <v>0</v>
          </cell>
          <cell r="BN967"/>
          <cell r="BO967">
            <v>0</v>
          </cell>
          <cell r="BP967"/>
          <cell r="BQ967">
            <v>0</v>
          </cell>
          <cell r="BR967"/>
          <cell r="BS967">
            <v>0</v>
          </cell>
          <cell r="BT967"/>
          <cell r="BU967">
            <v>0</v>
          </cell>
          <cell r="BV967"/>
          <cell r="BW967">
            <v>0</v>
          </cell>
          <cell r="BX967"/>
          <cell r="BY967">
            <v>0</v>
          </cell>
          <cell r="BZ967"/>
          <cell r="CA967">
            <v>0</v>
          </cell>
          <cell r="CB967"/>
          <cell r="CC967">
            <v>0</v>
          </cell>
          <cell r="CD967"/>
          <cell r="CE967">
            <v>0</v>
          </cell>
          <cell r="CF967"/>
          <cell r="CG967">
            <v>0</v>
          </cell>
          <cell r="CH967"/>
          <cell r="CI967">
            <v>0</v>
          </cell>
          <cell r="CJ967"/>
          <cell r="CK967">
            <v>0</v>
          </cell>
          <cell r="CL967"/>
          <cell r="CM967">
            <v>0</v>
          </cell>
          <cell r="CN967"/>
          <cell r="CO967">
            <v>0</v>
          </cell>
          <cell r="CP967"/>
          <cell r="CQ967">
            <v>0</v>
          </cell>
          <cell r="CR967"/>
          <cell r="CS967">
            <v>0</v>
          </cell>
          <cell r="CT967"/>
          <cell r="CU967">
            <v>0</v>
          </cell>
          <cell r="CV967"/>
          <cell r="CW967">
            <v>0</v>
          </cell>
          <cell r="CX967"/>
          <cell r="CY967">
            <v>0</v>
          </cell>
          <cell r="CZ967"/>
          <cell r="DA967">
            <v>0</v>
          </cell>
          <cell r="DB967"/>
          <cell r="DC967">
            <v>0</v>
          </cell>
          <cell r="DD967"/>
          <cell r="DE967">
            <v>0</v>
          </cell>
          <cell r="DF967"/>
          <cell r="DG967">
            <v>0</v>
          </cell>
          <cell r="DH967"/>
          <cell r="DI967">
            <v>0</v>
          </cell>
          <cell r="DJ967"/>
          <cell r="DK967">
            <v>0</v>
          </cell>
          <cell r="DL967"/>
          <cell r="DM967">
            <v>0</v>
          </cell>
          <cell r="DN967"/>
          <cell r="DO967">
            <v>0</v>
          </cell>
          <cell r="DP967"/>
          <cell r="DQ967">
            <v>0</v>
          </cell>
          <cell r="DR967"/>
          <cell r="DS967">
            <v>0</v>
          </cell>
          <cell r="DT967"/>
          <cell r="DU967">
            <v>0</v>
          </cell>
          <cell r="DV967"/>
          <cell r="DW967">
            <v>0</v>
          </cell>
          <cell r="DX967"/>
          <cell r="DY967">
            <v>0</v>
          </cell>
          <cell r="DZ967"/>
          <cell r="EA967">
            <v>0</v>
          </cell>
          <cell r="EB967"/>
          <cell r="EC967">
            <v>0</v>
          </cell>
          <cell r="ED967"/>
          <cell r="EE967">
            <v>0</v>
          </cell>
          <cell r="EF967"/>
          <cell r="EG967">
            <v>0</v>
          </cell>
          <cell r="EH967"/>
          <cell r="EI967">
            <v>0</v>
          </cell>
          <cell r="EJ967"/>
          <cell r="EK967">
            <v>0</v>
          </cell>
          <cell r="EL967"/>
          <cell r="EM967">
            <v>0</v>
          </cell>
          <cell r="EN967"/>
          <cell r="EO967">
            <v>0</v>
          </cell>
          <cell r="EP967"/>
          <cell r="EQ967">
            <v>0</v>
          </cell>
          <cell r="ER967"/>
          <cell r="ES967">
            <v>0</v>
          </cell>
          <cell r="ET967"/>
          <cell r="EU967">
            <v>0</v>
          </cell>
          <cell r="EV967"/>
          <cell r="EW967">
            <v>0</v>
          </cell>
          <cell r="EX967"/>
          <cell r="EY967">
            <v>0</v>
          </cell>
          <cell r="EZ967"/>
          <cell r="FA967">
            <v>0</v>
          </cell>
          <cell r="FB967"/>
          <cell r="FC967">
            <v>0</v>
          </cell>
          <cell r="FD967"/>
          <cell r="FE967">
            <v>0</v>
          </cell>
          <cell r="FF967"/>
          <cell r="FG967">
            <v>0</v>
          </cell>
          <cell r="FH967"/>
          <cell r="FI967">
            <v>0</v>
          </cell>
          <cell r="FJ967"/>
          <cell r="FK967">
            <v>0</v>
          </cell>
          <cell r="FL967"/>
          <cell r="FM967">
            <v>0</v>
          </cell>
          <cell r="FN967"/>
          <cell r="FO967">
            <v>0</v>
          </cell>
          <cell r="FP967"/>
          <cell r="FQ967">
            <v>0</v>
          </cell>
          <cell r="FR967"/>
          <cell r="FS967">
            <v>0</v>
          </cell>
          <cell r="FT967"/>
          <cell r="FU967">
            <v>0</v>
          </cell>
          <cell r="FV967"/>
          <cell r="FW967">
            <v>0</v>
          </cell>
          <cell r="FX967"/>
          <cell r="FY967">
            <v>0</v>
          </cell>
          <cell r="FZ967"/>
          <cell r="GA967">
            <v>0</v>
          </cell>
          <cell r="GB967"/>
          <cell r="GC967">
            <v>0</v>
          </cell>
          <cell r="GD967"/>
          <cell r="GE967">
            <v>0</v>
          </cell>
          <cell r="GF967"/>
          <cell r="GG967">
            <v>0</v>
          </cell>
          <cell r="GH967"/>
          <cell r="GI967">
            <v>0</v>
          </cell>
          <cell r="GJ967"/>
          <cell r="GK967">
            <v>0</v>
          </cell>
          <cell r="GL967"/>
          <cell r="GM967">
            <v>0</v>
          </cell>
          <cell r="GN967"/>
          <cell r="GO967">
            <v>0</v>
          </cell>
          <cell r="GP967"/>
          <cell r="GQ967">
            <v>0</v>
          </cell>
          <cell r="GR967"/>
          <cell r="GS967">
            <v>0</v>
          </cell>
          <cell r="GT967"/>
          <cell r="GU967">
            <v>0</v>
          </cell>
          <cell r="GV967"/>
          <cell r="GW967">
            <v>0</v>
          </cell>
          <cell r="GX967"/>
          <cell r="GY967">
            <v>0</v>
          </cell>
          <cell r="GZ967"/>
          <cell r="HA967">
            <v>0</v>
          </cell>
          <cell r="HB967"/>
          <cell r="HC967">
            <v>0</v>
          </cell>
          <cell r="HD967"/>
          <cell r="HE967">
            <v>0</v>
          </cell>
          <cell r="HF967"/>
          <cell r="HG967">
            <v>0</v>
          </cell>
          <cell r="HH967"/>
          <cell r="HI967">
            <v>0</v>
          </cell>
          <cell r="HJ967"/>
          <cell r="HK967">
            <v>0</v>
          </cell>
          <cell r="HL967"/>
          <cell r="HM967">
            <v>0</v>
          </cell>
          <cell r="HN967"/>
          <cell r="HO967">
            <v>0</v>
          </cell>
          <cell r="HP967"/>
          <cell r="HQ967">
            <v>0</v>
          </cell>
          <cell r="HR967"/>
          <cell r="HS967">
            <v>0</v>
          </cell>
          <cell r="HT967"/>
          <cell r="HU967">
            <v>0</v>
          </cell>
          <cell r="HV967"/>
          <cell r="HW967">
            <v>0</v>
          </cell>
          <cell r="HX967"/>
          <cell r="HY967">
            <v>0</v>
          </cell>
          <cell r="HZ967"/>
          <cell r="IA967">
            <v>0</v>
          </cell>
          <cell r="IB967"/>
          <cell r="IC967">
            <v>0</v>
          </cell>
          <cell r="ID967"/>
          <cell r="IE967">
            <v>0</v>
          </cell>
          <cell r="IF967"/>
          <cell r="IG967">
            <v>0</v>
          </cell>
          <cell r="IH967"/>
          <cell r="II967">
            <v>0</v>
          </cell>
          <cell r="IJ967"/>
          <cell r="IK967">
            <v>0</v>
          </cell>
          <cell r="IL967"/>
          <cell r="IM967">
            <v>0</v>
          </cell>
          <cell r="IN967"/>
          <cell r="IO967">
            <v>0</v>
          </cell>
          <cell r="IP967"/>
          <cell r="IQ967">
            <v>0</v>
          </cell>
          <cell r="IR967"/>
          <cell r="IS967">
            <v>0</v>
          </cell>
          <cell r="IT967"/>
          <cell r="IU967">
            <v>0</v>
          </cell>
          <cell r="IV967"/>
          <cell r="IW967">
            <v>0</v>
          </cell>
          <cell r="IX967"/>
          <cell r="IY967">
            <v>0</v>
          </cell>
          <cell r="IZ967"/>
          <cell r="JA967">
            <v>0</v>
          </cell>
          <cell r="JB967"/>
          <cell r="JD967">
            <v>0</v>
          </cell>
          <cell r="JE967">
            <v>0</v>
          </cell>
          <cell r="JF967">
            <v>0</v>
          </cell>
          <cell r="JG967">
            <v>0</v>
          </cell>
          <cell r="JH967">
            <v>0</v>
          </cell>
          <cell r="JI967">
            <v>0</v>
          </cell>
          <cell r="JJ967">
            <v>0</v>
          </cell>
          <cell r="JK967">
            <v>0</v>
          </cell>
          <cell r="JL967"/>
          <cell r="JN967">
            <v>0</v>
          </cell>
          <cell r="JO967">
            <v>0</v>
          </cell>
          <cell r="JP967">
            <v>0</v>
          </cell>
          <cell r="JQ967">
            <v>0</v>
          </cell>
          <cell r="JR967">
            <v>0</v>
          </cell>
          <cell r="JS967">
            <v>0</v>
          </cell>
          <cell r="JT967">
            <v>0</v>
          </cell>
          <cell r="JU967">
            <v>0</v>
          </cell>
          <cell r="JV967"/>
          <cell r="JX967">
            <v>0</v>
          </cell>
          <cell r="JY967">
            <v>0</v>
          </cell>
          <cell r="JZ967">
            <v>0</v>
          </cell>
          <cell r="KA967">
            <v>0</v>
          </cell>
          <cell r="KB967">
            <v>0</v>
          </cell>
          <cell r="KC967">
            <v>0</v>
          </cell>
          <cell r="KD967">
            <v>0</v>
          </cell>
          <cell r="KE967">
            <v>0</v>
          </cell>
          <cell r="KF967"/>
          <cell r="KI967"/>
          <cell r="KJ967">
            <v>0</v>
          </cell>
          <cell r="KK967"/>
          <cell r="KL967">
            <v>0</v>
          </cell>
          <cell r="KM967"/>
          <cell r="KN967">
            <v>0</v>
          </cell>
          <cell r="KO967"/>
          <cell r="KS967"/>
          <cell r="KT967">
            <v>0</v>
          </cell>
          <cell r="KU967"/>
          <cell r="KV967">
            <v>0</v>
          </cell>
          <cell r="KW967"/>
          <cell r="KX967">
            <v>0</v>
          </cell>
          <cell r="KY967"/>
          <cell r="KZ967">
            <v>0</v>
          </cell>
          <cell r="LA967"/>
          <cell r="LB967">
            <v>0</v>
          </cell>
          <cell r="LC967"/>
          <cell r="LD967">
            <v>0</v>
          </cell>
          <cell r="LE967"/>
          <cell r="LF967">
            <v>0</v>
          </cell>
          <cell r="LG967"/>
          <cell r="LH967">
            <v>0</v>
          </cell>
          <cell r="LI967"/>
          <cell r="LJ967">
            <v>0</v>
          </cell>
          <cell r="LK967"/>
          <cell r="LL967">
            <v>0</v>
          </cell>
          <cell r="LM967"/>
          <cell r="LN967">
            <v>0</v>
          </cell>
          <cell r="LO967"/>
          <cell r="LQ967"/>
          <cell r="LR967">
            <v>0</v>
          </cell>
          <cell r="LS967"/>
          <cell r="LT967">
            <v>0</v>
          </cell>
          <cell r="LU967"/>
          <cell r="LV967">
            <v>0</v>
          </cell>
          <cell r="LW967"/>
          <cell r="MA967"/>
          <cell r="MC967"/>
          <cell r="ME967"/>
          <cell r="MG967"/>
          <cell r="MI967"/>
          <cell r="MK967"/>
          <cell r="MM967"/>
          <cell r="MO967"/>
          <cell r="MQ967"/>
          <cell r="MS967"/>
          <cell r="MU967"/>
          <cell r="MW967"/>
          <cell r="MX967">
            <v>0</v>
          </cell>
          <cell r="MY967"/>
          <cell r="MZ967">
            <v>0</v>
          </cell>
          <cell r="NA967"/>
          <cell r="NB967">
            <v>0</v>
          </cell>
          <cell r="NC967"/>
          <cell r="ND967">
            <v>0</v>
          </cell>
          <cell r="NE967"/>
          <cell r="NF967">
            <v>0</v>
          </cell>
          <cell r="NH967"/>
          <cell r="NI967">
            <v>0</v>
          </cell>
          <cell r="NJ967"/>
          <cell r="NK967">
            <v>0</v>
          </cell>
        </row>
        <row r="968">
          <cell r="B968" t="e">
            <v>#REF!</v>
          </cell>
          <cell r="D968"/>
          <cell r="E968">
            <v>0</v>
          </cell>
          <cell r="F968"/>
          <cell r="G968">
            <v>0</v>
          </cell>
          <cell r="H968"/>
          <cell r="I968">
            <v>0</v>
          </cell>
          <cell r="J968"/>
          <cell r="K968">
            <v>0</v>
          </cell>
          <cell r="L968"/>
          <cell r="M968">
            <v>0</v>
          </cell>
          <cell r="N968"/>
          <cell r="O968">
            <v>0</v>
          </cell>
          <cell r="P968"/>
          <cell r="Q968">
            <v>0</v>
          </cell>
          <cell r="R968"/>
          <cell r="S968">
            <v>0</v>
          </cell>
          <cell r="T968"/>
          <cell r="U968">
            <v>0</v>
          </cell>
          <cell r="V968"/>
          <cell r="W968">
            <v>0</v>
          </cell>
          <cell r="X968"/>
          <cell r="Y968">
            <v>0</v>
          </cell>
          <cell r="Z968"/>
          <cell r="AA968">
            <v>0</v>
          </cell>
          <cell r="AB968"/>
          <cell r="AC968">
            <v>0</v>
          </cell>
          <cell r="AD968"/>
          <cell r="AE968">
            <v>0</v>
          </cell>
          <cell r="AF968"/>
          <cell r="AG968">
            <v>0</v>
          </cell>
          <cell r="AH968"/>
          <cell r="AI968">
            <v>0</v>
          </cell>
          <cell r="AJ968"/>
          <cell r="AK968">
            <v>0</v>
          </cell>
          <cell r="AL968"/>
          <cell r="AM968">
            <v>0</v>
          </cell>
          <cell r="AN968"/>
          <cell r="AO968">
            <v>0</v>
          </cell>
          <cell r="AP968"/>
          <cell r="AQ968">
            <v>0</v>
          </cell>
          <cell r="AR968"/>
          <cell r="AS968">
            <v>0</v>
          </cell>
          <cell r="AT968"/>
          <cell r="AU968">
            <v>0</v>
          </cell>
          <cell r="AV968"/>
          <cell r="AW968">
            <v>0</v>
          </cell>
          <cell r="AX968"/>
          <cell r="AY968">
            <v>0</v>
          </cell>
          <cell r="AZ968"/>
          <cell r="BA968">
            <v>0</v>
          </cell>
          <cell r="BB968"/>
          <cell r="BC968">
            <v>0</v>
          </cell>
          <cell r="BD968"/>
          <cell r="BE968">
            <v>0</v>
          </cell>
          <cell r="BF968"/>
          <cell r="BG968">
            <v>0</v>
          </cell>
          <cell r="BH968"/>
          <cell r="BI968">
            <v>0</v>
          </cell>
          <cell r="BJ968"/>
          <cell r="BK968">
            <v>0</v>
          </cell>
          <cell r="BL968"/>
          <cell r="BM968">
            <v>0</v>
          </cell>
          <cell r="BN968"/>
          <cell r="BO968">
            <v>0</v>
          </cell>
          <cell r="BP968"/>
          <cell r="BQ968">
            <v>0</v>
          </cell>
          <cell r="BR968"/>
          <cell r="BS968">
            <v>0</v>
          </cell>
          <cell r="BT968"/>
          <cell r="BU968">
            <v>0</v>
          </cell>
          <cell r="BV968"/>
          <cell r="BW968">
            <v>0</v>
          </cell>
          <cell r="BX968"/>
          <cell r="BY968">
            <v>0</v>
          </cell>
          <cell r="BZ968"/>
          <cell r="CA968">
            <v>0</v>
          </cell>
          <cell r="CB968"/>
          <cell r="CC968">
            <v>0</v>
          </cell>
          <cell r="CD968"/>
          <cell r="CE968">
            <v>0</v>
          </cell>
          <cell r="CF968"/>
          <cell r="CG968">
            <v>0</v>
          </cell>
          <cell r="CH968"/>
          <cell r="CI968">
            <v>0</v>
          </cell>
          <cell r="CJ968"/>
          <cell r="CK968">
            <v>0</v>
          </cell>
          <cell r="CL968"/>
          <cell r="CM968">
            <v>0</v>
          </cell>
          <cell r="CN968"/>
          <cell r="CO968">
            <v>0</v>
          </cell>
          <cell r="CP968"/>
          <cell r="CQ968">
            <v>0</v>
          </cell>
          <cell r="CR968"/>
          <cell r="CS968">
            <v>0</v>
          </cell>
          <cell r="CT968"/>
          <cell r="CU968">
            <v>0</v>
          </cell>
          <cell r="CV968"/>
          <cell r="CW968">
            <v>0</v>
          </cell>
          <cell r="CX968"/>
          <cell r="CY968">
            <v>0</v>
          </cell>
          <cell r="CZ968"/>
          <cell r="DA968">
            <v>0</v>
          </cell>
          <cell r="DB968"/>
          <cell r="DC968">
            <v>0</v>
          </cell>
          <cell r="DD968"/>
          <cell r="DE968">
            <v>0</v>
          </cell>
          <cell r="DF968"/>
          <cell r="DG968">
            <v>0</v>
          </cell>
          <cell r="DH968"/>
          <cell r="DI968">
            <v>0</v>
          </cell>
          <cell r="DJ968"/>
          <cell r="DK968">
            <v>0</v>
          </cell>
          <cell r="DL968"/>
          <cell r="DM968">
            <v>0</v>
          </cell>
          <cell r="DN968"/>
          <cell r="DO968">
            <v>0</v>
          </cell>
          <cell r="DP968"/>
          <cell r="DQ968">
            <v>0</v>
          </cell>
          <cell r="DR968"/>
          <cell r="DS968">
            <v>0</v>
          </cell>
          <cell r="DT968"/>
          <cell r="DU968">
            <v>0</v>
          </cell>
          <cell r="DV968"/>
          <cell r="DW968">
            <v>0</v>
          </cell>
          <cell r="DX968"/>
          <cell r="DY968">
            <v>0</v>
          </cell>
          <cell r="DZ968"/>
          <cell r="EA968">
            <v>0</v>
          </cell>
          <cell r="EB968"/>
          <cell r="EC968">
            <v>0</v>
          </cell>
          <cell r="ED968"/>
          <cell r="EE968">
            <v>0</v>
          </cell>
          <cell r="EF968"/>
          <cell r="EG968">
            <v>0</v>
          </cell>
          <cell r="EH968"/>
          <cell r="EI968">
            <v>0</v>
          </cell>
          <cell r="EJ968"/>
          <cell r="EK968">
            <v>0</v>
          </cell>
          <cell r="EL968"/>
          <cell r="EM968">
            <v>0</v>
          </cell>
          <cell r="EN968"/>
          <cell r="EO968">
            <v>0</v>
          </cell>
          <cell r="EP968"/>
          <cell r="EQ968">
            <v>0</v>
          </cell>
          <cell r="ER968"/>
          <cell r="ES968">
            <v>0</v>
          </cell>
          <cell r="ET968"/>
          <cell r="EU968">
            <v>0</v>
          </cell>
          <cell r="EV968"/>
          <cell r="EW968">
            <v>0</v>
          </cell>
          <cell r="EX968"/>
          <cell r="EY968">
            <v>0</v>
          </cell>
          <cell r="EZ968"/>
          <cell r="FA968">
            <v>0</v>
          </cell>
          <cell r="FB968"/>
          <cell r="FC968">
            <v>0</v>
          </cell>
          <cell r="FD968"/>
          <cell r="FE968">
            <v>0</v>
          </cell>
          <cell r="FF968"/>
          <cell r="FG968">
            <v>0</v>
          </cell>
          <cell r="FH968"/>
          <cell r="FI968">
            <v>0</v>
          </cell>
          <cell r="FJ968"/>
          <cell r="FK968">
            <v>0</v>
          </cell>
          <cell r="FL968"/>
          <cell r="FM968">
            <v>0</v>
          </cell>
          <cell r="FN968"/>
          <cell r="FO968">
            <v>0</v>
          </cell>
          <cell r="FP968"/>
          <cell r="FQ968">
            <v>0</v>
          </cell>
          <cell r="FR968"/>
          <cell r="FS968">
            <v>0</v>
          </cell>
          <cell r="FT968"/>
          <cell r="FU968">
            <v>0</v>
          </cell>
          <cell r="FV968"/>
          <cell r="FW968">
            <v>0</v>
          </cell>
          <cell r="FX968"/>
          <cell r="FY968">
            <v>0</v>
          </cell>
          <cell r="FZ968"/>
          <cell r="GA968">
            <v>0</v>
          </cell>
          <cell r="GB968"/>
          <cell r="GC968">
            <v>0</v>
          </cell>
          <cell r="GD968"/>
          <cell r="GE968">
            <v>0</v>
          </cell>
          <cell r="GF968"/>
          <cell r="GG968">
            <v>0</v>
          </cell>
          <cell r="GH968"/>
          <cell r="GI968">
            <v>0</v>
          </cell>
          <cell r="GJ968"/>
          <cell r="GK968">
            <v>0</v>
          </cell>
          <cell r="GL968"/>
          <cell r="GM968">
            <v>0</v>
          </cell>
          <cell r="GN968"/>
          <cell r="GO968">
            <v>0</v>
          </cell>
          <cell r="GP968"/>
          <cell r="GQ968">
            <v>0</v>
          </cell>
          <cell r="GR968"/>
          <cell r="GS968">
            <v>0</v>
          </cell>
          <cell r="GT968"/>
          <cell r="GU968">
            <v>0</v>
          </cell>
          <cell r="GV968"/>
          <cell r="GW968">
            <v>0</v>
          </cell>
          <cell r="GX968"/>
          <cell r="GY968">
            <v>0</v>
          </cell>
          <cell r="GZ968"/>
          <cell r="HA968">
            <v>0</v>
          </cell>
          <cell r="HB968"/>
          <cell r="HC968">
            <v>0</v>
          </cell>
          <cell r="HD968"/>
          <cell r="HE968">
            <v>0</v>
          </cell>
          <cell r="HF968"/>
          <cell r="HG968">
            <v>0</v>
          </cell>
          <cell r="HH968"/>
          <cell r="HI968">
            <v>0</v>
          </cell>
          <cell r="HJ968"/>
          <cell r="HK968">
            <v>0</v>
          </cell>
          <cell r="HL968"/>
          <cell r="HM968">
            <v>0</v>
          </cell>
          <cell r="HN968"/>
          <cell r="HO968">
            <v>0</v>
          </cell>
          <cell r="HP968"/>
          <cell r="HQ968">
            <v>0</v>
          </cell>
          <cell r="HR968"/>
          <cell r="HS968">
            <v>0</v>
          </cell>
          <cell r="HT968"/>
          <cell r="HU968">
            <v>0</v>
          </cell>
          <cell r="HV968"/>
          <cell r="HW968">
            <v>0</v>
          </cell>
          <cell r="HX968"/>
          <cell r="HY968">
            <v>0</v>
          </cell>
          <cell r="HZ968"/>
          <cell r="IA968">
            <v>0</v>
          </cell>
          <cell r="IB968"/>
          <cell r="IC968">
            <v>0</v>
          </cell>
          <cell r="ID968"/>
          <cell r="IE968">
            <v>0</v>
          </cell>
          <cell r="IF968"/>
          <cell r="IG968">
            <v>0</v>
          </cell>
          <cell r="IH968"/>
          <cell r="II968">
            <v>0</v>
          </cell>
          <cell r="IJ968"/>
          <cell r="IK968">
            <v>0</v>
          </cell>
          <cell r="IL968"/>
          <cell r="IM968">
            <v>0</v>
          </cell>
          <cell r="IN968"/>
          <cell r="IO968">
            <v>0</v>
          </cell>
          <cell r="IP968"/>
          <cell r="IQ968">
            <v>0</v>
          </cell>
          <cell r="IR968"/>
          <cell r="IS968">
            <v>0</v>
          </cell>
          <cell r="IT968"/>
          <cell r="IU968">
            <v>0</v>
          </cell>
          <cell r="IV968"/>
          <cell r="IW968">
            <v>0</v>
          </cell>
          <cell r="IX968"/>
          <cell r="IY968">
            <v>0</v>
          </cell>
          <cell r="IZ968"/>
          <cell r="JA968">
            <v>0</v>
          </cell>
          <cell r="JB968"/>
          <cell r="JD968">
            <v>0</v>
          </cell>
          <cell r="JE968">
            <v>0</v>
          </cell>
          <cell r="JF968">
            <v>0</v>
          </cell>
          <cell r="JG968">
            <v>0</v>
          </cell>
          <cell r="JH968">
            <v>0</v>
          </cell>
          <cell r="JI968">
            <v>0</v>
          </cell>
          <cell r="JJ968">
            <v>0</v>
          </cell>
          <cell r="JK968">
            <v>0</v>
          </cell>
          <cell r="JL968"/>
          <cell r="JN968">
            <v>0</v>
          </cell>
          <cell r="JO968">
            <v>0</v>
          </cell>
          <cell r="JP968">
            <v>0</v>
          </cell>
          <cell r="JQ968">
            <v>0</v>
          </cell>
          <cell r="JR968">
            <v>0</v>
          </cell>
          <cell r="JS968">
            <v>0</v>
          </cell>
          <cell r="JT968">
            <v>0</v>
          </cell>
          <cell r="JU968">
            <v>0</v>
          </cell>
          <cell r="JV968"/>
          <cell r="JX968">
            <v>0</v>
          </cell>
          <cell r="JY968">
            <v>0</v>
          </cell>
          <cell r="JZ968">
            <v>0</v>
          </cell>
          <cell r="KA968">
            <v>0</v>
          </cell>
          <cell r="KB968">
            <v>0</v>
          </cell>
          <cell r="KC968">
            <v>0</v>
          </cell>
          <cell r="KD968">
            <v>0</v>
          </cell>
          <cell r="KE968">
            <v>0</v>
          </cell>
          <cell r="KF968"/>
          <cell r="KI968"/>
          <cell r="KJ968">
            <v>0</v>
          </cell>
          <cell r="KK968"/>
          <cell r="KL968">
            <v>0</v>
          </cell>
          <cell r="KM968"/>
          <cell r="KN968">
            <v>0</v>
          </cell>
          <cell r="KO968"/>
          <cell r="KS968"/>
          <cell r="KU968"/>
          <cell r="KW968"/>
          <cell r="KY968"/>
          <cell r="LA968"/>
          <cell r="LC968"/>
          <cell r="LE968"/>
          <cell r="LG968"/>
          <cell r="LI968"/>
          <cell r="LK968"/>
          <cell r="LM968"/>
          <cell r="LO968"/>
          <cell r="LQ968"/>
          <cell r="LR968">
            <v>0</v>
          </cell>
          <cell r="LS968"/>
          <cell r="LT968">
            <v>0</v>
          </cell>
          <cell r="LU968"/>
          <cell r="LV968">
            <v>0</v>
          </cell>
          <cell r="LW968"/>
          <cell r="MA968"/>
          <cell r="MC968"/>
          <cell r="ME968"/>
          <cell r="MG968"/>
          <cell r="MI968"/>
          <cell r="MK968"/>
          <cell r="MM968"/>
          <cell r="MO968"/>
          <cell r="MQ968"/>
          <cell r="MS968"/>
          <cell r="MU968"/>
          <cell r="MW968"/>
          <cell r="MY968"/>
          <cell r="MZ968">
            <v>0</v>
          </cell>
          <cell r="NA968"/>
          <cell r="NB968">
            <v>0</v>
          </cell>
          <cell r="NC968"/>
          <cell r="ND968">
            <v>0</v>
          </cell>
          <cell r="NE968"/>
          <cell r="NF968">
            <v>0</v>
          </cell>
          <cell r="NH968"/>
          <cell r="NI968">
            <v>0</v>
          </cell>
          <cell r="NJ968"/>
          <cell r="NK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  <cell r="FT969">
            <v>0</v>
          </cell>
          <cell r="FU969">
            <v>0</v>
          </cell>
          <cell r="FV969">
            <v>0</v>
          </cell>
          <cell r="FW969">
            <v>0</v>
          </cell>
          <cell r="FX969">
            <v>0</v>
          </cell>
          <cell r="FY969">
            <v>0</v>
          </cell>
          <cell r="FZ969">
            <v>0</v>
          </cell>
          <cell r="GA969">
            <v>0</v>
          </cell>
          <cell r="GB969">
            <v>0</v>
          </cell>
          <cell r="GC969">
            <v>0</v>
          </cell>
          <cell r="GD969">
            <v>0</v>
          </cell>
          <cell r="GE969">
            <v>0</v>
          </cell>
          <cell r="GF969">
            <v>0</v>
          </cell>
          <cell r="GG969">
            <v>0</v>
          </cell>
          <cell r="GH969">
            <v>0</v>
          </cell>
          <cell r="GI969">
            <v>0</v>
          </cell>
          <cell r="GJ969">
            <v>0</v>
          </cell>
          <cell r="GK969">
            <v>0</v>
          </cell>
          <cell r="GL969">
            <v>0</v>
          </cell>
          <cell r="GM969">
            <v>0</v>
          </cell>
          <cell r="GN969">
            <v>0</v>
          </cell>
          <cell r="GO969">
            <v>0</v>
          </cell>
          <cell r="GP969">
            <v>0</v>
          </cell>
          <cell r="GQ969">
            <v>0</v>
          </cell>
          <cell r="GR969">
            <v>0</v>
          </cell>
          <cell r="GS969">
            <v>0</v>
          </cell>
          <cell r="GT969">
            <v>0</v>
          </cell>
          <cell r="GU969">
            <v>0</v>
          </cell>
          <cell r="GV969">
            <v>0</v>
          </cell>
          <cell r="GW969">
            <v>0</v>
          </cell>
          <cell r="GX969">
            <v>0</v>
          </cell>
          <cell r="GY969">
            <v>0</v>
          </cell>
          <cell r="GZ969">
            <v>0</v>
          </cell>
          <cell r="HA969">
            <v>0</v>
          </cell>
          <cell r="HB969">
            <v>0</v>
          </cell>
          <cell r="HC969">
            <v>0</v>
          </cell>
          <cell r="HD969">
            <v>0</v>
          </cell>
          <cell r="HE969">
            <v>0</v>
          </cell>
          <cell r="HF969">
            <v>0</v>
          </cell>
          <cell r="HG969">
            <v>0</v>
          </cell>
          <cell r="HH969">
            <v>0</v>
          </cell>
          <cell r="HI969">
            <v>0</v>
          </cell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0</v>
          </cell>
          <cell r="HT969">
            <v>0</v>
          </cell>
          <cell r="HU969">
            <v>0</v>
          </cell>
          <cell r="HV969">
            <v>0</v>
          </cell>
          <cell r="HW969">
            <v>0</v>
          </cell>
          <cell r="HX969">
            <v>0</v>
          </cell>
          <cell r="HY969">
            <v>0</v>
          </cell>
          <cell r="HZ969">
            <v>0</v>
          </cell>
          <cell r="IA969">
            <v>0</v>
          </cell>
          <cell r="IB969">
            <v>0</v>
          </cell>
          <cell r="IC969">
            <v>0</v>
          </cell>
          <cell r="ID969">
            <v>0</v>
          </cell>
          <cell r="IE969">
            <v>0</v>
          </cell>
          <cell r="IF969">
            <v>0</v>
          </cell>
          <cell r="IG969">
            <v>0</v>
          </cell>
          <cell r="IH969">
            <v>0</v>
          </cell>
          <cell r="II969">
            <v>0</v>
          </cell>
          <cell r="IJ969">
            <v>0</v>
          </cell>
          <cell r="IK969">
            <v>0</v>
          </cell>
          <cell r="IL969">
            <v>0</v>
          </cell>
          <cell r="IM969">
            <v>0</v>
          </cell>
          <cell r="IN969">
            <v>0</v>
          </cell>
          <cell r="IO969">
            <v>0</v>
          </cell>
          <cell r="IP969">
            <v>0</v>
          </cell>
          <cell r="IQ969">
            <v>0</v>
          </cell>
          <cell r="IR969">
            <v>0</v>
          </cell>
          <cell r="IS969">
            <v>0</v>
          </cell>
          <cell r="IT969">
            <v>0</v>
          </cell>
          <cell r="IU969">
            <v>0</v>
          </cell>
          <cell r="IV969">
            <v>0</v>
          </cell>
          <cell r="IW969">
            <v>0</v>
          </cell>
          <cell r="IX969">
            <v>0</v>
          </cell>
          <cell r="IY969">
            <v>0</v>
          </cell>
          <cell r="IZ969">
            <v>0</v>
          </cell>
          <cell r="JA969">
            <v>0</v>
          </cell>
          <cell r="JB969">
            <v>0</v>
          </cell>
          <cell r="JD969">
            <v>0</v>
          </cell>
          <cell r="JE969">
            <v>0</v>
          </cell>
          <cell r="JF969">
            <v>0</v>
          </cell>
          <cell r="JG969">
            <v>0</v>
          </cell>
          <cell r="JH969">
            <v>0</v>
          </cell>
          <cell r="JI969">
            <v>0</v>
          </cell>
          <cell r="JJ969">
            <v>0</v>
          </cell>
          <cell r="JK969">
            <v>0</v>
          </cell>
          <cell r="JL969">
            <v>0</v>
          </cell>
          <cell r="JN969">
            <v>0</v>
          </cell>
          <cell r="JO969">
            <v>0</v>
          </cell>
          <cell r="JP969">
            <v>0</v>
          </cell>
          <cell r="JQ969">
            <v>0</v>
          </cell>
          <cell r="JR969">
            <v>0</v>
          </cell>
          <cell r="JS969">
            <v>0</v>
          </cell>
          <cell r="JT969">
            <v>0</v>
          </cell>
          <cell r="JU969">
            <v>0</v>
          </cell>
          <cell r="JV969">
            <v>0</v>
          </cell>
          <cell r="JX969">
            <v>0</v>
          </cell>
          <cell r="JY969">
            <v>0</v>
          </cell>
          <cell r="JZ969">
            <v>0</v>
          </cell>
          <cell r="KA969">
            <v>0</v>
          </cell>
          <cell r="KB969">
            <v>0</v>
          </cell>
          <cell r="KC969">
            <v>0</v>
          </cell>
          <cell r="KD969">
            <v>0</v>
          </cell>
          <cell r="KE969">
            <v>0</v>
          </cell>
          <cell r="KF969">
            <v>0</v>
          </cell>
          <cell r="KI969">
            <v>0</v>
          </cell>
          <cell r="KJ969">
            <v>0</v>
          </cell>
          <cell r="KK969">
            <v>0</v>
          </cell>
          <cell r="KL969">
            <v>0</v>
          </cell>
          <cell r="KM969">
            <v>0</v>
          </cell>
          <cell r="KN969">
            <v>0</v>
          </cell>
          <cell r="KO969">
            <v>0</v>
          </cell>
          <cell r="LQ969">
            <v>0</v>
          </cell>
          <cell r="LR969">
            <v>0</v>
          </cell>
          <cell r="LS969">
            <v>0</v>
          </cell>
          <cell r="LT969">
            <v>0</v>
          </cell>
          <cell r="LU969">
            <v>0</v>
          </cell>
          <cell r="LV969">
            <v>0</v>
          </cell>
          <cell r="LW969">
            <v>0</v>
          </cell>
          <cell r="MZ969">
            <v>0</v>
          </cell>
          <cell r="NB969">
            <v>0</v>
          </cell>
          <cell r="ND969">
            <v>0</v>
          </cell>
          <cell r="NF969">
            <v>0</v>
          </cell>
          <cell r="NI969">
            <v>0</v>
          </cell>
          <cell r="NK969">
            <v>0</v>
          </cell>
        </row>
        <row r="970">
          <cell r="B970" t="e">
            <v>#REF!</v>
          </cell>
          <cell r="D970"/>
          <cell r="E970">
            <v>0</v>
          </cell>
          <cell r="F970"/>
          <cell r="G970">
            <v>0</v>
          </cell>
          <cell r="H970"/>
          <cell r="I970">
            <v>0</v>
          </cell>
          <cell r="J970"/>
          <cell r="K970">
            <v>0</v>
          </cell>
          <cell r="L970"/>
          <cell r="M970">
            <v>0</v>
          </cell>
          <cell r="N970"/>
          <cell r="O970">
            <v>0</v>
          </cell>
          <cell r="P970"/>
          <cell r="Q970">
            <v>0</v>
          </cell>
          <cell r="R970"/>
          <cell r="S970">
            <v>0</v>
          </cell>
          <cell r="T970"/>
          <cell r="U970">
            <v>0</v>
          </cell>
          <cell r="V970"/>
          <cell r="W970">
            <v>0</v>
          </cell>
          <cell r="X970"/>
          <cell r="Y970">
            <v>0</v>
          </cell>
          <cell r="Z970"/>
          <cell r="AA970">
            <v>0</v>
          </cell>
          <cell r="AB970"/>
          <cell r="AC970">
            <v>0</v>
          </cell>
          <cell r="AD970"/>
          <cell r="AE970">
            <v>0</v>
          </cell>
          <cell r="AF970"/>
          <cell r="AG970">
            <v>0</v>
          </cell>
          <cell r="AH970"/>
          <cell r="AI970">
            <v>0</v>
          </cell>
          <cell r="AJ970"/>
          <cell r="AK970">
            <v>0</v>
          </cell>
          <cell r="AL970"/>
          <cell r="AM970">
            <v>0</v>
          </cell>
          <cell r="AN970"/>
          <cell r="AO970">
            <v>0</v>
          </cell>
          <cell r="AP970"/>
          <cell r="AQ970">
            <v>0</v>
          </cell>
          <cell r="AR970"/>
          <cell r="AS970">
            <v>0</v>
          </cell>
          <cell r="AT970"/>
          <cell r="AU970">
            <v>0</v>
          </cell>
          <cell r="AV970"/>
          <cell r="AW970">
            <v>0</v>
          </cell>
          <cell r="AX970"/>
          <cell r="AY970">
            <v>0</v>
          </cell>
          <cell r="AZ970"/>
          <cell r="BA970">
            <v>0</v>
          </cell>
          <cell r="BB970"/>
          <cell r="BC970">
            <v>0</v>
          </cell>
          <cell r="BD970"/>
          <cell r="BE970">
            <v>0</v>
          </cell>
          <cell r="BF970"/>
          <cell r="BG970">
            <v>0</v>
          </cell>
          <cell r="BH970"/>
          <cell r="BI970">
            <v>0</v>
          </cell>
          <cell r="BJ970"/>
          <cell r="BK970">
            <v>0</v>
          </cell>
          <cell r="BL970"/>
          <cell r="BM970">
            <v>0</v>
          </cell>
          <cell r="BN970"/>
          <cell r="BO970">
            <v>0</v>
          </cell>
          <cell r="BP970"/>
          <cell r="BQ970">
            <v>0</v>
          </cell>
          <cell r="BR970"/>
          <cell r="BS970">
            <v>0</v>
          </cell>
          <cell r="BT970"/>
          <cell r="BU970">
            <v>0</v>
          </cell>
          <cell r="BV970"/>
          <cell r="BW970">
            <v>0</v>
          </cell>
          <cell r="BX970"/>
          <cell r="BY970">
            <v>0</v>
          </cell>
          <cell r="BZ970"/>
          <cell r="CA970">
            <v>0</v>
          </cell>
          <cell r="CB970"/>
          <cell r="CC970">
            <v>0</v>
          </cell>
          <cell r="CD970"/>
          <cell r="CE970">
            <v>0</v>
          </cell>
          <cell r="CF970"/>
          <cell r="CG970">
            <v>0</v>
          </cell>
          <cell r="CH970"/>
          <cell r="CI970">
            <v>0</v>
          </cell>
          <cell r="CJ970"/>
          <cell r="CK970">
            <v>0</v>
          </cell>
          <cell r="CL970"/>
          <cell r="CM970">
            <v>0</v>
          </cell>
          <cell r="CN970"/>
          <cell r="CO970">
            <v>0</v>
          </cell>
          <cell r="CP970"/>
          <cell r="CQ970">
            <v>0</v>
          </cell>
          <cell r="CR970"/>
          <cell r="CS970">
            <v>0</v>
          </cell>
          <cell r="CT970"/>
          <cell r="CU970">
            <v>0</v>
          </cell>
          <cell r="CV970"/>
          <cell r="CW970">
            <v>0</v>
          </cell>
          <cell r="CX970"/>
          <cell r="CY970">
            <v>0</v>
          </cell>
          <cell r="CZ970"/>
          <cell r="DA970">
            <v>0</v>
          </cell>
          <cell r="DB970"/>
          <cell r="DC970">
            <v>0</v>
          </cell>
          <cell r="DD970"/>
          <cell r="DE970">
            <v>0</v>
          </cell>
          <cell r="DF970"/>
          <cell r="DG970">
            <v>0</v>
          </cell>
          <cell r="DH970"/>
          <cell r="DI970">
            <v>0</v>
          </cell>
          <cell r="DJ970"/>
          <cell r="DK970">
            <v>0</v>
          </cell>
          <cell r="DL970"/>
          <cell r="DM970">
            <v>0</v>
          </cell>
          <cell r="DN970"/>
          <cell r="DO970">
            <v>0</v>
          </cell>
          <cell r="DP970"/>
          <cell r="DQ970">
            <v>0</v>
          </cell>
          <cell r="DR970"/>
          <cell r="DS970">
            <v>0</v>
          </cell>
          <cell r="DT970"/>
          <cell r="DU970">
            <v>0</v>
          </cell>
          <cell r="DV970"/>
          <cell r="DW970">
            <v>0</v>
          </cell>
          <cell r="DX970"/>
          <cell r="DY970">
            <v>0</v>
          </cell>
          <cell r="DZ970"/>
          <cell r="EA970">
            <v>0</v>
          </cell>
          <cell r="EB970"/>
          <cell r="EC970">
            <v>0</v>
          </cell>
          <cell r="ED970"/>
          <cell r="EE970">
            <v>0</v>
          </cell>
          <cell r="EF970"/>
          <cell r="EG970">
            <v>0</v>
          </cell>
          <cell r="EH970"/>
          <cell r="EI970">
            <v>0</v>
          </cell>
          <cell r="EJ970"/>
          <cell r="EK970">
            <v>0</v>
          </cell>
          <cell r="EL970"/>
          <cell r="EM970">
            <v>0</v>
          </cell>
          <cell r="EN970"/>
          <cell r="EO970">
            <v>0</v>
          </cell>
          <cell r="EP970"/>
          <cell r="EQ970">
            <v>0</v>
          </cell>
          <cell r="ER970"/>
          <cell r="ES970">
            <v>0</v>
          </cell>
          <cell r="ET970"/>
          <cell r="EU970">
            <v>0</v>
          </cell>
          <cell r="EV970"/>
          <cell r="EW970">
            <v>0</v>
          </cell>
          <cell r="EX970"/>
          <cell r="EY970">
            <v>0</v>
          </cell>
          <cell r="EZ970"/>
          <cell r="FA970">
            <v>0</v>
          </cell>
          <cell r="FB970"/>
          <cell r="FC970">
            <v>0</v>
          </cell>
          <cell r="FD970"/>
          <cell r="FE970">
            <v>0</v>
          </cell>
          <cell r="FF970"/>
          <cell r="FG970">
            <v>0</v>
          </cell>
          <cell r="FH970"/>
          <cell r="FI970">
            <v>0</v>
          </cell>
          <cell r="FJ970"/>
          <cell r="FK970">
            <v>0</v>
          </cell>
          <cell r="FL970"/>
          <cell r="FM970">
            <v>0</v>
          </cell>
          <cell r="FN970"/>
          <cell r="FO970">
            <v>0</v>
          </cell>
          <cell r="FP970"/>
          <cell r="FQ970">
            <v>0</v>
          </cell>
          <cell r="FR970"/>
          <cell r="FS970">
            <v>0</v>
          </cell>
          <cell r="FT970"/>
          <cell r="FU970">
            <v>0</v>
          </cell>
          <cell r="FV970"/>
          <cell r="FW970">
            <v>0</v>
          </cell>
          <cell r="FX970"/>
          <cell r="FY970">
            <v>0</v>
          </cell>
          <cell r="FZ970"/>
          <cell r="GA970">
            <v>0</v>
          </cell>
          <cell r="GB970"/>
          <cell r="GC970">
            <v>0</v>
          </cell>
          <cell r="GD970"/>
          <cell r="GE970">
            <v>0</v>
          </cell>
          <cell r="GF970"/>
          <cell r="GG970">
            <v>0</v>
          </cell>
          <cell r="GH970"/>
          <cell r="GI970">
            <v>0</v>
          </cell>
          <cell r="GJ970"/>
          <cell r="GK970">
            <v>0</v>
          </cell>
          <cell r="GL970"/>
          <cell r="GM970">
            <v>0</v>
          </cell>
          <cell r="GN970"/>
          <cell r="GO970">
            <v>0</v>
          </cell>
          <cell r="GP970"/>
          <cell r="GQ970">
            <v>0</v>
          </cell>
          <cell r="GR970"/>
          <cell r="GS970">
            <v>0</v>
          </cell>
          <cell r="GT970"/>
          <cell r="GU970">
            <v>0</v>
          </cell>
          <cell r="GV970"/>
          <cell r="GW970">
            <v>0</v>
          </cell>
          <cell r="GX970"/>
          <cell r="GY970">
            <v>0</v>
          </cell>
          <cell r="GZ970"/>
          <cell r="HA970">
            <v>0</v>
          </cell>
          <cell r="HB970"/>
          <cell r="HC970">
            <v>0</v>
          </cell>
          <cell r="HD970"/>
          <cell r="HE970">
            <v>0</v>
          </cell>
          <cell r="HF970"/>
          <cell r="HG970">
            <v>0</v>
          </cell>
          <cell r="HH970"/>
          <cell r="HI970">
            <v>0</v>
          </cell>
          <cell r="HJ970"/>
          <cell r="HK970">
            <v>0</v>
          </cell>
          <cell r="HL970"/>
          <cell r="HM970">
            <v>0</v>
          </cell>
          <cell r="HN970"/>
          <cell r="HO970">
            <v>0</v>
          </cell>
          <cell r="HP970"/>
          <cell r="HQ970">
            <v>0</v>
          </cell>
          <cell r="HR970"/>
          <cell r="HS970">
            <v>0</v>
          </cell>
          <cell r="HT970"/>
          <cell r="HU970">
            <v>0</v>
          </cell>
          <cell r="HV970"/>
          <cell r="HW970">
            <v>0</v>
          </cell>
          <cell r="HX970"/>
          <cell r="HY970">
            <v>0</v>
          </cell>
          <cell r="HZ970"/>
          <cell r="IA970">
            <v>0</v>
          </cell>
          <cell r="IB970"/>
          <cell r="IC970">
            <v>0</v>
          </cell>
          <cell r="ID970"/>
          <cell r="IE970">
            <v>0</v>
          </cell>
          <cell r="IF970"/>
          <cell r="IG970">
            <v>0</v>
          </cell>
          <cell r="IH970"/>
          <cell r="II970">
            <v>0</v>
          </cell>
          <cell r="IJ970"/>
          <cell r="IK970">
            <v>0</v>
          </cell>
          <cell r="IL970"/>
          <cell r="IM970">
            <v>0</v>
          </cell>
          <cell r="IN970"/>
          <cell r="IO970">
            <v>0</v>
          </cell>
          <cell r="IP970"/>
          <cell r="IQ970">
            <v>0</v>
          </cell>
          <cell r="IR970"/>
          <cell r="IS970">
            <v>0</v>
          </cell>
          <cell r="IT970"/>
          <cell r="IU970">
            <v>0</v>
          </cell>
          <cell r="IV970"/>
          <cell r="IW970">
            <v>0</v>
          </cell>
          <cell r="IX970"/>
          <cell r="IY970">
            <v>0</v>
          </cell>
          <cell r="IZ970"/>
          <cell r="JA970">
            <v>0</v>
          </cell>
          <cell r="JB970"/>
          <cell r="JD970">
            <v>0</v>
          </cell>
          <cell r="JE970">
            <v>0</v>
          </cell>
          <cell r="JF970">
            <v>0</v>
          </cell>
          <cell r="JG970">
            <v>0</v>
          </cell>
          <cell r="JH970">
            <v>0</v>
          </cell>
          <cell r="JI970">
            <v>0</v>
          </cell>
          <cell r="JJ970">
            <v>0</v>
          </cell>
          <cell r="JK970">
            <v>0</v>
          </cell>
          <cell r="JL970"/>
          <cell r="JN970">
            <v>0</v>
          </cell>
          <cell r="JO970">
            <v>0</v>
          </cell>
          <cell r="JP970">
            <v>0</v>
          </cell>
          <cell r="JQ970">
            <v>0</v>
          </cell>
          <cell r="JR970">
            <v>0</v>
          </cell>
          <cell r="JS970">
            <v>0</v>
          </cell>
          <cell r="JT970">
            <v>0</v>
          </cell>
          <cell r="JU970">
            <v>0</v>
          </cell>
          <cell r="JV970"/>
          <cell r="JX970">
            <v>0</v>
          </cell>
          <cell r="JY970">
            <v>0</v>
          </cell>
          <cell r="JZ970">
            <v>0</v>
          </cell>
          <cell r="KA970">
            <v>0</v>
          </cell>
          <cell r="KB970">
            <v>0</v>
          </cell>
          <cell r="KC970">
            <v>0</v>
          </cell>
          <cell r="KD970">
            <v>0</v>
          </cell>
          <cell r="KE970">
            <v>0</v>
          </cell>
          <cell r="KF970"/>
          <cell r="KI970"/>
          <cell r="KJ970">
            <v>0</v>
          </cell>
          <cell r="KK970"/>
          <cell r="KL970">
            <v>0</v>
          </cell>
          <cell r="KM970"/>
          <cell r="KN970">
            <v>0</v>
          </cell>
          <cell r="KO970"/>
          <cell r="KS970"/>
          <cell r="KT970">
            <v>0</v>
          </cell>
          <cell r="KU970">
            <v>0</v>
          </cell>
          <cell r="KV970">
            <v>0</v>
          </cell>
          <cell r="KW970">
            <v>0</v>
          </cell>
          <cell r="KX970">
            <v>0</v>
          </cell>
          <cell r="KY970">
            <v>0</v>
          </cell>
          <cell r="KZ970">
            <v>0</v>
          </cell>
          <cell r="LA970">
            <v>0</v>
          </cell>
          <cell r="LB970">
            <v>0</v>
          </cell>
          <cell r="LC970">
            <v>0</v>
          </cell>
          <cell r="LD970">
            <v>0</v>
          </cell>
          <cell r="LE970">
            <v>0</v>
          </cell>
          <cell r="LF970">
            <v>0</v>
          </cell>
          <cell r="LG970">
            <v>0</v>
          </cell>
          <cell r="LH970">
            <v>0</v>
          </cell>
          <cell r="LI970">
            <v>0</v>
          </cell>
          <cell r="LJ970">
            <v>0</v>
          </cell>
          <cell r="LK970">
            <v>0</v>
          </cell>
          <cell r="LL970">
            <v>0</v>
          </cell>
          <cell r="LM970">
            <v>0</v>
          </cell>
          <cell r="LN970">
            <v>0</v>
          </cell>
          <cell r="LO970">
            <v>0</v>
          </cell>
          <cell r="LQ970"/>
          <cell r="LR970">
            <v>0</v>
          </cell>
          <cell r="LS970"/>
          <cell r="LT970">
            <v>0</v>
          </cell>
          <cell r="LU970"/>
          <cell r="LV970">
            <v>0</v>
          </cell>
          <cell r="LW970"/>
          <cell r="MA970"/>
          <cell r="MC970"/>
          <cell r="ME970"/>
          <cell r="MG970"/>
          <cell r="MI970"/>
          <cell r="MK970"/>
          <cell r="MM970"/>
          <cell r="MO970"/>
          <cell r="MQ970"/>
          <cell r="MS970"/>
          <cell r="MU970"/>
          <cell r="MW970"/>
          <cell r="MX970">
            <v>0</v>
          </cell>
          <cell r="MY970"/>
          <cell r="MZ970">
            <v>0</v>
          </cell>
          <cell r="NA970"/>
          <cell r="NB970">
            <v>0</v>
          </cell>
          <cell r="NC970"/>
          <cell r="ND970">
            <v>0</v>
          </cell>
          <cell r="NE970"/>
          <cell r="NF970">
            <v>0</v>
          </cell>
          <cell r="NH970"/>
          <cell r="NI970">
            <v>0</v>
          </cell>
          <cell r="NJ970"/>
          <cell r="NK970">
            <v>0</v>
          </cell>
        </row>
        <row r="971">
          <cell r="B971" t="e">
            <v>#REF!</v>
          </cell>
          <cell r="D971"/>
          <cell r="E971">
            <v>0</v>
          </cell>
          <cell r="F971"/>
          <cell r="G971">
            <v>0</v>
          </cell>
          <cell r="H971"/>
          <cell r="I971">
            <v>0</v>
          </cell>
          <cell r="J971"/>
          <cell r="K971">
            <v>0</v>
          </cell>
          <cell r="L971"/>
          <cell r="M971">
            <v>0</v>
          </cell>
          <cell r="N971"/>
          <cell r="O971">
            <v>0</v>
          </cell>
          <cell r="P971"/>
          <cell r="Q971">
            <v>0</v>
          </cell>
          <cell r="R971"/>
          <cell r="S971">
            <v>0</v>
          </cell>
          <cell r="T971"/>
          <cell r="U971">
            <v>0</v>
          </cell>
          <cell r="V971"/>
          <cell r="W971">
            <v>0</v>
          </cell>
          <cell r="X971"/>
          <cell r="Y971">
            <v>0</v>
          </cell>
          <cell r="Z971"/>
          <cell r="AA971">
            <v>0</v>
          </cell>
          <cell r="AB971"/>
          <cell r="AC971">
            <v>0</v>
          </cell>
          <cell r="AD971"/>
          <cell r="AE971">
            <v>0</v>
          </cell>
          <cell r="AF971"/>
          <cell r="AG971">
            <v>0</v>
          </cell>
          <cell r="AH971"/>
          <cell r="AI971">
            <v>0</v>
          </cell>
          <cell r="AJ971"/>
          <cell r="AK971">
            <v>0</v>
          </cell>
          <cell r="AL971"/>
          <cell r="AM971">
            <v>0</v>
          </cell>
          <cell r="AN971"/>
          <cell r="AO971">
            <v>0</v>
          </cell>
          <cell r="AP971"/>
          <cell r="AQ971">
            <v>0</v>
          </cell>
          <cell r="AR971"/>
          <cell r="AS971">
            <v>0</v>
          </cell>
          <cell r="AT971"/>
          <cell r="AU971">
            <v>0</v>
          </cell>
          <cell r="AV971"/>
          <cell r="AW971">
            <v>0</v>
          </cell>
          <cell r="AX971"/>
          <cell r="AY971">
            <v>0</v>
          </cell>
          <cell r="AZ971"/>
          <cell r="BA971">
            <v>0</v>
          </cell>
          <cell r="BB971"/>
          <cell r="BC971">
            <v>0</v>
          </cell>
          <cell r="BD971"/>
          <cell r="BE971">
            <v>0</v>
          </cell>
          <cell r="BF971"/>
          <cell r="BG971">
            <v>0</v>
          </cell>
          <cell r="BH971"/>
          <cell r="BI971">
            <v>0</v>
          </cell>
          <cell r="BJ971"/>
          <cell r="BK971">
            <v>0</v>
          </cell>
          <cell r="BL971"/>
          <cell r="BM971">
            <v>0</v>
          </cell>
          <cell r="BN971"/>
          <cell r="BO971">
            <v>0</v>
          </cell>
          <cell r="BP971"/>
          <cell r="BQ971">
            <v>0</v>
          </cell>
          <cell r="BR971"/>
          <cell r="BS971">
            <v>0</v>
          </cell>
          <cell r="BT971"/>
          <cell r="BU971">
            <v>0</v>
          </cell>
          <cell r="BV971"/>
          <cell r="BW971">
            <v>0</v>
          </cell>
          <cell r="BX971"/>
          <cell r="BY971">
            <v>0</v>
          </cell>
          <cell r="BZ971"/>
          <cell r="CA971">
            <v>0</v>
          </cell>
          <cell r="CB971"/>
          <cell r="CC971">
            <v>0</v>
          </cell>
          <cell r="CD971"/>
          <cell r="CE971">
            <v>0</v>
          </cell>
          <cell r="CF971"/>
          <cell r="CG971">
            <v>0</v>
          </cell>
          <cell r="CH971"/>
          <cell r="CI971">
            <v>0</v>
          </cell>
          <cell r="CJ971"/>
          <cell r="CK971">
            <v>0</v>
          </cell>
          <cell r="CL971"/>
          <cell r="CM971">
            <v>0</v>
          </cell>
          <cell r="CN971"/>
          <cell r="CO971">
            <v>0</v>
          </cell>
          <cell r="CP971"/>
          <cell r="CQ971">
            <v>0</v>
          </cell>
          <cell r="CR971"/>
          <cell r="CS971">
            <v>0</v>
          </cell>
          <cell r="CT971"/>
          <cell r="CU971">
            <v>0</v>
          </cell>
          <cell r="CV971"/>
          <cell r="CW971">
            <v>0</v>
          </cell>
          <cell r="CX971"/>
          <cell r="CY971">
            <v>0</v>
          </cell>
          <cell r="CZ971"/>
          <cell r="DA971">
            <v>0</v>
          </cell>
          <cell r="DB971"/>
          <cell r="DC971">
            <v>0</v>
          </cell>
          <cell r="DD971"/>
          <cell r="DE971">
            <v>0</v>
          </cell>
          <cell r="DF971"/>
          <cell r="DG971">
            <v>0</v>
          </cell>
          <cell r="DH971"/>
          <cell r="DI971">
            <v>0</v>
          </cell>
          <cell r="DJ971"/>
          <cell r="DK971">
            <v>0</v>
          </cell>
          <cell r="DL971"/>
          <cell r="DM971">
            <v>0</v>
          </cell>
          <cell r="DN971"/>
          <cell r="DO971">
            <v>0</v>
          </cell>
          <cell r="DP971"/>
          <cell r="DQ971">
            <v>0</v>
          </cell>
          <cell r="DR971"/>
          <cell r="DS971">
            <v>0</v>
          </cell>
          <cell r="DT971"/>
          <cell r="DU971">
            <v>0</v>
          </cell>
          <cell r="DV971"/>
          <cell r="DW971">
            <v>0</v>
          </cell>
          <cell r="DX971"/>
          <cell r="DY971">
            <v>0</v>
          </cell>
          <cell r="DZ971"/>
          <cell r="EA971">
            <v>0</v>
          </cell>
          <cell r="EB971"/>
          <cell r="EC971">
            <v>0</v>
          </cell>
          <cell r="ED971"/>
          <cell r="EE971">
            <v>0</v>
          </cell>
          <cell r="EF971"/>
          <cell r="EG971">
            <v>0</v>
          </cell>
          <cell r="EH971"/>
          <cell r="EI971">
            <v>0</v>
          </cell>
          <cell r="EJ971"/>
          <cell r="EK971">
            <v>0</v>
          </cell>
          <cell r="EL971"/>
          <cell r="EM971">
            <v>0</v>
          </cell>
          <cell r="EN971"/>
          <cell r="EO971">
            <v>0</v>
          </cell>
          <cell r="EP971"/>
          <cell r="EQ971">
            <v>0</v>
          </cell>
          <cell r="ER971"/>
          <cell r="ES971">
            <v>0</v>
          </cell>
          <cell r="ET971"/>
          <cell r="EU971">
            <v>0</v>
          </cell>
          <cell r="EV971"/>
          <cell r="EW971">
            <v>0</v>
          </cell>
          <cell r="EX971"/>
          <cell r="EY971">
            <v>0</v>
          </cell>
          <cell r="EZ971"/>
          <cell r="FA971">
            <v>0</v>
          </cell>
          <cell r="FB971"/>
          <cell r="FC971">
            <v>0</v>
          </cell>
          <cell r="FD971"/>
          <cell r="FE971">
            <v>0</v>
          </cell>
          <cell r="FF971"/>
          <cell r="FG971">
            <v>0</v>
          </cell>
          <cell r="FH971"/>
          <cell r="FI971">
            <v>0</v>
          </cell>
          <cell r="FJ971"/>
          <cell r="FK971">
            <v>0</v>
          </cell>
          <cell r="FL971"/>
          <cell r="FM971">
            <v>0</v>
          </cell>
          <cell r="FN971"/>
          <cell r="FO971">
            <v>0</v>
          </cell>
          <cell r="FP971"/>
          <cell r="FQ971">
            <v>0</v>
          </cell>
          <cell r="FR971"/>
          <cell r="FS971">
            <v>0</v>
          </cell>
          <cell r="FT971"/>
          <cell r="FU971">
            <v>0</v>
          </cell>
          <cell r="FV971"/>
          <cell r="FW971">
            <v>0</v>
          </cell>
          <cell r="FX971"/>
          <cell r="FY971">
            <v>0</v>
          </cell>
          <cell r="FZ971"/>
          <cell r="GA971">
            <v>0</v>
          </cell>
          <cell r="GB971"/>
          <cell r="GC971">
            <v>0</v>
          </cell>
          <cell r="GD971"/>
          <cell r="GE971">
            <v>0</v>
          </cell>
          <cell r="GF971"/>
          <cell r="GG971">
            <v>0</v>
          </cell>
          <cell r="GH971"/>
          <cell r="GI971">
            <v>0</v>
          </cell>
          <cell r="GJ971"/>
          <cell r="GK971">
            <v>0</v>
          </cell>
          <cell r="GL971"/>
          <cell r="GM971">
            <v>0</v>
          </cell>
          <cell r="GN971"/>
          <cell r="GO971">
            <v>0</v>
          </cell>
          <cell r="GP971"/>
          <cell r="GQ971">
            <v>0</v>
          </cell>
          <cell r="GR971"/>
          <cell r="GS971">
            <v>0</v>
          </cell>
          <cell r="GT971"/>
          <cell r="GU971">
            <v>0</v>
          </cell>
          <cell r="GV971"/>
          <cell r="GW971">
            <v>0</v>
          </cell>
          <cell r="GX971"/>
          <cell r="GY971">
            <v>0</v>
          </cell>
          <cell r="GZ971"/>
          <cell r="HA971">
            <v>0</v>
          </cell>
          <cell r="HB971"/>
          <cell r="HC971">
            <v>0</v>
          </cell>
          <cell r="HD971"/>
          <cell r="HE971">
            <v>0</v>
          </cell>
          <cell r="HF971"/>
          <cell r="HG971">
            <v>0</v>
          </cell>
          <cell r="HH971"/>
          <cell r="HI971">
            <v>0</v>
          </cell>
          <cell r="HJ971"/>
          <cell r="HK971">
            <v>0</v>
          </cell>
          <cell r="HL971"/>
          <cell r="HM971">
            <v>0</v>
          </cell>
          <cell r="HN971"/>
          <cell r="HO971">
            <v>0</v>
          </cell>
          <cell r="HP971"/>
          <cell r="HQ971">
            <v>0</v>
          </cell>
          <cell r="HR971"/>
          <cell r="HS971">
            <v>0</v>
          </cell>
          <cell r="HT971"/>
          <cell r="HU971">
            <v>0</v>
          </cell>
          <cell r="HV971"/>
          <cell r="HW971">
            <v>0</v>
          </cell>
          <cell r="HX971"/>
          <cell r="HY971">
            <v>0</v>
          </cell>
          <cell r="HZ971"/>
          <cell r="IA971">
            <v>0</v>
          </cell>
          <cell r="IB971"/>
          <cell r="IC971">
            <v>0</v>
          </cell>
          <cell r="ID971"/>
          <cell r="IE971">
            <v>0</v>
          </cell>
          <cell r="IF971"/>
          <cell r="IG971">
            <v>0</v>
          </cell>
          <cell r="IH971"/>
          <cell r="II971">
            <v>0</v>
          </cell>
          <cell r="IJ971"/>
          <cell r="IK971">
            <v>0</v>
          </cell>
          <cell r="IL971"/>
          <cell r="IM971">
            <v>0</v>
          </cell>
          <cell r="IN971"/>
          <cell r="IO971">
            <v>0</v>
          </cell>
          <cell r="IP971"/>
          <cell r="IQ971">
            <v>0</v>
          </cell>
          <cell r="IR971"/>
          <cell r="IS971">
            <v>0</v>
          </cell>
          <cell r="IT971"/>
          <cell r="IU971">
            <v>0</v>
          </cell>
          <cell r="IV971"/>
          <cell r="IW971">
            <v>0</v>
          </cell>
          <cell r="IX971"/>
          <cell r="IY971">
            <v>0</v>
          </cell>
          <cell r="IZ971"/>
          <cell r="JA971">
            <v>0</v>
          </cell>
          <cell r="JB971"/>
          <cell r="JD971">
            <v>0</v>
          </cell>
          <cell r="JE971">
            <v>0</v>
          </cell>
          <cell r="JF971">
            <v>0</v>
          </cell>
          <cell r="JG971">
            <v>0</v>
          </cell>
          <cell r="JH971">
            <v>0</v>
          </cell>
          <cell r="JI971">
            <v>0</v>
          </cell>
          <cell r="JJ971">
            <v>0</v>
          </cell>
          <cell r="JK971">
            <v>0</v>
          </cell>
          <cell r="JL971"/>
          <cell r="JN971">
            <v>0</v>
          </cell>
          <cell r="JO971">
            <v>0</v>
          </cell>
          <cell r="JP971">
            <v>0</v>
          </cell>
          <cell r="JQ971">
            <v>0</v>
          </cell>
          <cell r="JR971">
            <v>0</v>
          </cell>
          <cell r="JS971">
            <v>0</v>
          </cell>
          <cell r="JT971">
            <v>0</v>
          </cell>
          <cell r="JU971">
            <v>0</v>
          </cell>
          <cell r="JV971"/>
          <cell r="JX971">
            <v>0</v>
          </cell>
          <cell r="JY971">
            <v>0</v>
          </cell>
          <cell r="JZ971">
            <v>0</v>
          </cell>
          <cell r="KA971">
            <v>0</v>
          </cell>
          <cell r="KB971">
            <v>0</v>
          </cell>
          <cell r="KC971">
            <v>0</v>
          </cell>
          <cell r="KD971">
            <v>0</v>
          </cell>
          <cell r="KE971">
            <v>0</v>
          </cell>
          <cell r="KF971"/>
          <cell r="KI971"/>
          <cell r="KJ971">
            <v>0</v>
          </cell>
          <cell r="KK971"/>
          <cell r="KL971">
            <v>0</v>
          </cell>
          <cell r="KM971"/>
          <cell r="KN971">
            <v>0</v>
          </cell>
          <cell r="KO971"/>
          <cell r="KS971"/>
          <cell r="KT971">
            <v>0</v>
          </cell>
          <cell r="KU971">
            <v>0</v>
          </cell>
          <cell r="KV971">
            <v>0</v>
          </cell>
          <cell r="KW971">
            <v>0</v>
          </cell>
          <cell r="KX971">
            <v>0</v>
          </cell>
          <cell r="KY971">
            <v>0</v>
          </cell>
          <cell r="KZ971">
            <v>0</v>
          </cell>
          <cell r="LA971">
            <v>0</v>
          </cell>
          <cell r="LB971">
            <v>0</v>
          </cell>
          <cell r="LC971">
            <v>0</v>
          </cell>
          <cell r="LD971">
            <v>0</v>
          </cell>
          <cell r="LE971">
            <v>0</v>
          </cell>
          <cell r="LF971">
            <v>0</v>
          </cell>
          <cell r="LG971">
            <v>0</v>
          </cell>
          <cell r="LH971">
            <v>0</v>
          </cell>
          <cell r="LI971">
            <v>0</v>
          </cell>
          <cell r="LJ971">
            <v>0</v>
          </cell>
          <cell r="LK971">
            <v>0</v>
          </cell>
          <cell r="LL971">
            <v>0</v>
          </cell>
          <cell r="LM971">
            <v>0</v>
          </cell>
          <cell r="LN971">
            <v>0</v>
          </cell>
          <cell r="LO971">
            <v>0</v>
          </cell>
          <cell r="LQ971"/>
          <cell r="LR971">
            <v>0</v>
          </cell>
          <cell r="LS971"/>
          <cell r="LT971">
            <v>0</v>
          </cell>
          <cell r="LU971"/>
          <cell r="LV971">
            <v>0</v>
          </cell>
          <cell r="LW971"/>
          <cell r="MA971"/>
          <cell r="MC971"/>
          <cell r="ME971"/>
          <cell r="MG971"/>
          <cell r="MI971"/>
          <cell r="MK971"/>
          <cell r="MM971"/>
          <cell r="MO971"/>
          <cell r="MQ971"/>
          <cell r="MS971"/>
          <cell r="MU971"/>
          <cell r="MW971"/>
          <cell r="MY971"/>
          <cell r="MZ971">
            <v>0</v>
          </cell>
          <cell r="NA971"/>
          <cell r="NB971">
            <v>0</v>
          </cell>
          <cell r="NC971"/>
          <cell r="ND971">
            <v>0</v>
          </cell>
          <cell r="NE971"/>
          <cell r="NF971">
            <v>0</v>
          </cell>
          <cell r="NH971"/>
          <cell r="NI971">
            <v>0</v>
          </cell>
          <cell r="NJ971"/>
          <cell r="NK971">
            <v>0</v>
          </cell>
        </row>
        <row r="972">
          <cell r="B972" t="e">
            <v>#REF!</v>
          </cell>
          <cell r="D972"/>
          <cell r="E972">
            <v>0</v>
          </cell>
          <cell r="F972"/>
          <cell r="G972">
            <v>0</v>
          </cell>
          <cell r="H972"/>
          <cell r="I972">
            <v>0</v>
          </cell>
          <cell r="J972"/>
          <cell r="K972">
            <v>0</v>
          </cell>
          <cell r="L972"/>
          <cell r="M972">
            <v>0</v>
          </cell>
          <cell r="N972"/>
          <cell r="O972">
            <v>0</v>
          </cell>
          <cell r="P972"/>
          <cell r="Q972">
            <v>0</v>
          </cell>
          <cell r="R972"/>
          <cell r="S972">
            <v>0</v>
          </cell>
          <cell r="T972"/>
          <cell r="U972">
            <v>0</v>
          </cell>
          <cell r="V972"/>
          <cell r="W972">
            <v>0</v>
          </cell>
          <cell r="X972"/>
          <cell r="Y972">
            <v>0</v>
          </cell>
          <cell r="Z972"/>
          <cell r="AA972">
            <v>0</v>
          </cell>
          <cell r="AB972"/>
          <cell r="AC972">
            <v>0</v>
          </cell>
          <cell r="AD972"/>
          <cell r="AE972">
            <v>0</v>
          </cell>
          <cell r="AF972"/>
          <cell r="AG972">
            <v>0</v>
          </cell>
          <cell r="AH972"/>
          <cell r="AI972">
            <v>0</v>
          </cell>
          <cell r="AJ972"/>
          <cell r="AK972">
            <v>0</v>
          </cell>
          <cell r="AL972"/>
          <cell r="AM972">
            <v>0</v>
          </cell>
          <cell r="AN972"/>
          <cell r="AO972">
            <v>0</v>
          </cell>
          <cell r="AP972"/>
          <cell r="AQ972">
            <v>0</v>
          </cell>
          <cell r="AR972"/>
          <cell r="AS972">
            <v>0</v>
          </cell>
          <cell r="AT972"/>
          <cell r="AU972">
            <v>0</v>
          </cell>
          <cell r="AV972"/>
          <cell r="AW972">
            <v>0</v>
          </cell>
          <cell r="AX972"/>
          <cell r="AY972">
            <v>0</v>
          </cell>
          <cell r="AZ972"/>
          <cell r="BA972">
            <v>0</v>
          </cell>
          <cell r="BB972"/>
          <cell r="BC972">
            <v>0</v>
          </cell>
          <cell r="BD972"/>
          <cell r="BE972">
            <v>0</v>
          </cell>
          <cell r="BF972"/>
          <cell r="BG972">
            <v>0</v>
          </cell>
          <cell r="BH972"/>
          <cell r="BI972">
            <v>0</v>
          </cell>
          <cell r="BJ972"/>
          <cell r="BK972">
            <v>0</v>
          </cell>
          <cell r="BL972"/>
          <cell r="BM972">
            <v>0</v>
          </cell>
          <cell r="BN972"/>
          <cell r="BO972">
            <v>0</v>
          </cell>
          <cell r="BP972"/>
          <cell r="BQ972">
            <v>0</v>
          </cell>
          <cell r="BR972"/>
          <cell r="BS972">
            <v>0</v>
          </cell>
          <cell r="BT972"/>
          <cell r="BU972">
            <v>0</v>
          </cell>
          <cell r="BV972"/>
          <cell r="BW972">
            <v>0</v>
          </cell>
          <cell r="BX972"/>
          <cell r="BY972">
            <v>0</v>
          </cell>
          <cell r="BZ972"/>
          <cell r="CA972">
            <v>0</v>
          </cell>
          <cell r="CB972"/>
          <cell r="CC972">
            <v>0</v>
          </cell>
          <cell r="CD972"/>
          <cell r="CE972">
            <v>0</v>
          </cell>
          <cell r="CF972"/>
          <cell r="CG972">
            <v>0</v>
          </cell>
          <cell r="CH972"/>
          <cell r="CI972">
            <v>0</v>
          </cell>
          <cell r="CJ972"/>
          <cell r="CK972">
            <v>0</v>
          </cell>
          <cell r="CL972"/>
          <cell r="CM972">
            <v>0</v>
          </cell>
          <cell r="CN972"/>
          <cell r="CO972">
            <v>0</v>
          </cell>
          <cell r="CP972"/>
          <cell r="CQ972">
            <v>0</v>
          </cell>
          <cell r="CR972"/>
          <cell r="CS972">
            <v>0</v>
          </cell>
          <cell r="CT972"/>
          <cell r="CU972">
            <v>0</v>
          </cell>
          <cell r="CV972"/>
          <cell r="CW972">
            <v>0</v>
          </cell>
          <cell r="CX972"/>
          <cell r="CY972">
            <v>0</v>
          </cell>
          <cell r="CZ972"/>
          <cell r="DA972">
            <v>0</v>
          </cell>
          <cell r="DB972"/>
          <cell r="DC972">
            <v>0</v>
          </cell>
          <cell r="DD972"/>
          <cell r="DE972">
            <v>0</v>
          </cell>
          <cell r="DF972"/>
          <cell r="DG972">
            <v>0</v>
          </cell>
          <cell r="DH972"/>
          <cell r="DI972">
            <v>0</v>
          </cell>
          <cell r="DJ972"/>
          <cell r="DK972">
            <v>0</v>
          </cell>
          <cell r="DL972"/>
          <cell r="DM972">
            <v>0</v>
          </cell>
          <cell r="DN972"/>
          <cell r="DO972">
            <v>0</v>
          </cell>
          <cell r="DP972"/>
          <cell r="DQ972">
            <v>0</v>
          </cell>
          <cell r="DR972"/>
          <cell r="DS972">
            <v>0</v>
          </cell>
          <cell r="DT972"/>
          <cell r="DU972">
            <v>0</v>
          </cell>
          <cell r="DV972"/>
          <cell r="DW972">
            <v>0</v>
          </cell>
          <cell r="DX972"/>
          <cell r="DY972">
            <v>0</v>
          </cell>
          <cell r="DZ972"/>
          <cell r="EA972">
            <v>0</v>
          </cell>
          <cell r="EB972"/>
          <cell r="EC972">
            <v>0</v>
          </cell>
          <cell r="ED972"/>
          <cell r="EE972">
            <v>0</v>
          </cell>
          <cell r="EF972"/>
          <cell r="EG972">
            <v>0</v>
          </cell>
          <cell r="EH972"/>
          <cell r="EI972">
            <v>0</v>
          </cell>
          <cell r="EJ972"/>
          <cell r="EK972">
            <v>0</v>
          </cell>
          <cell r="EL972"/>
          <cell r="EM972">
            <v>0</v>
          </cell>
          <cell r="EN972"/>
          <cell r="EO972">
            <v>0</v>
          </cell>
          <cell r="EP972"/>
          <cell r="EQ972">
            <v>0</v>
          </cell>
          <cell r="ER972"/>
          <cell r="ES972">
            <v>0</v>
          </cell>
          <cell r="ET972"/>
          <cell r="EU972">
            <v>0</v>
          </cell>
          <cell r="EV972"/>
          <cell r="EW972">
            <v>0</v>
          </cell>
          <cell r="EX972"/>
          <cell r="EY972">
            <v>0</v>
          </cell>
          <cell r="EZ972"/>
          <cell r="FA972">
            <v>0</v>
          </cell>
          <cell r="FB972"/>
          <cell r="FC972">
            <v>0</v>
          </cell>
          <cell r="FD972"/>
          <cell r="FE972">
            <v>0</v>
          </cell>
          <cell r="FF972"/>
          <cell r="FG972">
            <v>0</v>
          </cell>
          <cell r="FH972"/>
          <cell r="FI972">
            <v>0</v>
          </cell>
          <cell r="FJ972"/>
          <cell r="FK972">
            <v>0</v>
          </cell>
          <cell r="FL972"/>
          <cell r="FM972">
            <v>0</v>
          </cell>
          <cell r="FN972"/>
          <cell r="FO972">
            <v>0</v>
          </cell>
          <cell r="FP972"/>
          <cell r="FQ972">
            <v>0</v>
          </cell>
          <cell r="FR972"/>
          <cell r="FS972">
            <v>0</v>
          </cell>
          <cell r="FT972"/>
          <cell r="FU972">
            <v>0</v>
          </cell>
          <cell r="FV972"/>
          <cell r="FW972">
            <v>0</v>
          </cell>
          <cell r="FX972"/>
          <cell r="FY972">
            <v>0</v>
          </cell>
          <cell r="FZ972"/>
          <cell r="GA972">
            <v>0</v>
          </cell>
          <cell r="GB972"/>
          <cell r="GC972">
            <v>0</v>
          </cell>
          <cell r="GD972"/>
          <cell r="GE972">
            <v>0</v>
          </cell>
          <cell r="GF972"/>
          <cell r="GG972">
            <v>0</v>
          </cell>
          <cell r="GH972"/>
          <cell r="GI972">
            <v>0</v>
          </cell>
          <cell r="GJ972"/>
          <cell r="GK972">
            <v>0</v>
          </cell>
          <cell r="GL972"/>
          <cell r="GM972">
            <v>0</v>
          </cell>
          <cell r="GN972"/>
          <cell r="GO972">
            <v>0</v>
          </cell>
          <cell r="GP972"/>
          <cell r="GQ972">
            <v>0</v>
          </cell>
          <cell r="GR972"/>
          <cell r="GS972">
            <v>0</v>
          </cell>
          <cell r="GT972"/>
          <cell r="GU972">
            <v>0</v>
          </cell>
          <cell r="GV972"/>
          <cell r="GW972">
            <v>0</v>
          </cell>
          <cell r="GX972"/>
          <cell r="GY972">
            <v>0</v>
          </cell>
          <cell r="GZ972"/>
          <cell r="HA972">
            <v>0</v>
          </cell>
          <cell r="HB972"/>
          <cell r="HC972">
            <v>0</v>
          </cell>
          <cell r="HD972"/>
          <cell r="HE972">
            <v>0</v>
          </cell>
          <cell r="HF972"/>
          <cell r="HG972">
            <v>0</v>
          </cell>
          <cell r="HH972"/>
          <cell r="HI972">
            <v>0</v>
          </cell>
          <cell r="HJ972"/>
          <cell r="HK972">
            <v>0</v>
          </cell>
          <cell r="HL972"/>
          <cell r="HM972">
            <v>0</v>
          </cell>
          <cell r="HN972"/>
          <cell r="HO972">
            <v>0</v>
          </cell>
          <cell r="HP972"/>
          <cell r="HQ972">
            <v>0</v>
          </cell>
          <cell r="HR972"/>
          <cell r="HS972">
            <v>0</v>
          </cell>
          <cell r="HT972"/>
          <cell r="HU972">
            <v>0</v>
          </cell>
          <cell r="HV972"/>
          <cell r="HW972">
            <v>0</v>
          </cell>
          <cell r="HX972"/>
          <cell r="HY972">
            <v>0</v>
          </cell>
          <cell r="HZ972"/>
          <cell r="IA972">
            <v>0</v>
          </cell>
          <cell r="IB972"/>
          <cell r="IC972">
            <v>0</v>
          </cell>
          <cell r="ID972"/>
          <cell r="IE972">
            <v>0</v>
          </cell>
          <cell r="IF972"/>
          <cell r="IG972">
            <v>0</v>
          </cell>
          <cell r="IH972"/>
          <cell r="II972">
            <v>0</v>
          </cell>
          <cell r="IJ972"/>
          <cell r="IK972">
            <v>0</v>
          </cell>
          <cell r="IL972"/>
          <cell r="IM972">
            <v>0</v>
          </cell>
          <cell r="IN972"/>
          <cell r="IO972">
            <v>0</v>
          </cell>
          <cell r="IP972"/>
          <cell r="IQ972">
            <v>0</v>
          </cell>
          <cell r="IR972"/>
          <cell r="IS972">
            <v>0</v>
          </cell>
          <cell r="IT972"/>
          <cell r="IU972">
            <v>0</v>
          </cell>
          <cell r="IV972"/>
          <cell r="IW972">
            <v>0</v>
          </cell>
          <cell r="IX972"/>
          <cell r="IY972">
            <v>0</v>
          </cell>
          <cell r="IZ972"/>
          <cell r="JA972">
            <v>0</v>
          </cell>
          <cell r="JB972"/>
          <cell r="JD972">
            <v>0</v>
          </cell>
          <cell r="JE972">
            <v>0</v>
          </cell>
          <cell r="JF972">
            <v>0</v>
          </cell>
          <cell r="JG972">
            <v>0</v>
          </cell>
          <cell r="JH972">
            <v>0</v>
          </cell>
          <cell r="JI972">
            <v>0</v>
          </cell>
          <cell r="JJ972">
            <v>0</v>
          </cell>
          <cell r="JK972">
            <v>0</v>
          </cell>
          <cell r="JL972"/>
          <cell r="JN972">
            <v>0</v>
          </cell>
          <cell r="JO972">
            <v>0</v>
          </cell>
          <cell r="JP972">
            <v>0</v>
          </cell>
          <cell r="JQ972">
            <v>0</v>
          </cell>
          <cell r="JR972">
            <v>0</v>
          </cell>
          <cell r="JS972">
            <v>0</v>
          </cell>
          <cell r="JT972">
            <v>0</v>
          </cell>
          <cell r="JU972">
            <v>0</v>
          </cell>
          <cell r="JV972"/>
          <cell r="JX972">
            <v>0</v>
          </cell>
          <cell r="JY972">
            <v>0</v>
          </cell>
          <cell r="JZ972">
            <v>0</v>
          </cell>
          <cell r="KA972">
            <v>0</v>
          </cell>
          <cell r="KB972">
            <v>0</v>
          </cell>
          <cell r="KC972">
            <v>0</v>
          </cell>
          <cell r="KD972">
            <v>0</v>
          </cell>
          <cell r="KE972">
            <v>0</v>
          </cell>
          <cell r="KF972"/>
          <cell r="KI972"/>
          <cell r="KJ972">
            <v>0</v>
          </cell>
          <cell r="KK972"/>
          <cell r="KL972">
            <v>0</v>
          </cell>
          <cell r="KM972"/>
          <cell r="KN972">
            <v>0</v>
          </cell>
          <cell r="KO972"/>
          <cell r="KS972"/>
          <cell r="KT972">
            <v>0</v>
          </cell>
          <cell r="KU972">
            <v>0</v>
          </cell>
          <cell r="KV972">
            <v>0</v>
          </cell>
          <cell r="KW972">
            <v>0</v>
          </cell>
          <cell r="KX972">
            <v>0</v>
          </cell>
          <cell r="KY972">
            <v>0</v>
          </cell>
          <cell r="KZ972">
            <v>0</v>
          </cell>
          <cell r="LA972">
            <v>0</v>
          </cell>
          <cell r="LB972">
            <v>0</v>
          </cell>
          <cell r="LC972">
            <v>0</v>
          </cell>
          <cell r="LD972">
            <v>0</v>
          </cell>
          <cell r="LE972">
            <v>0</v>
          </cell>
          <cell r="LF972">
            <v>0</v>
          </cell>
          <cell r="LG972">
            <v>0</v>
          </cell>
          <cell r="LH972">
            <v>0</v>
          </cell>
          <cell r="LI972">
            <v>0</v>
          </cell>
          <cell r="LJ972">
            <v>0</v>
          </cell>
          <cell r="LK972">
            <v>0</v>
          </cell>
          <cell r="LL972">
            <v>0</v>
          </cell>
          <cell r="LM972">
            <v>0</v>
          </cell>
          <cell r="LN972">
            <v>0</v>
          </cell>
          <cell r="LO972">
            <v>0</v>
          </cell>
          <cell r="LQ972"/>
          <cell r="LR972">
            <v>0</v>
          </cell>
          <cell r="LS972"/>
          <cell r="LT972">
            <v>0</v>
          </cell>
          <cell r="LU972"/>
          <cell r="LV972">
            <v>0</v>
          </cell>
          <cell r="LW972"/>
          <cell r="MA972"/>
          <cell r="MC972"/>
          <cell r="ME972"/>
          <cell r="MG972"/>
          <cell r="MI972"/>
          <cell r="MK972"/>
          <cell r="MM972"/>
          <cell r="MO972"/>
          <cell r="MQ972"/>
          <cell r="MS972"/>
          <cell r="MU972"/>
          <cell r="MW972"/>
          <cell r="MX972">
            <v>0</v>
          </cell>
          <cell r="MY972"/>
          <cell r="MZ972">
            <v>0</v>
          </cell>
          <cell r="NA972"/>
          <cell r="NB972">
            <v>0</v>
          </cell>
          <cell r="NC972"/>
          <cell r="ND972">
            <v>0</v>
          </cell>
          <cell r="NE972"/>
          <cell r="NF972">
            <v>0</v>
          </cell>
          <cell r="NH972"/>
          <cell r="NI972">
            <v>0</v>
          </cell>
          <cell r="NJ972"/>
          <cell r="NK972">
            <v>0</v>
          </cell>
        </row>
        <row r="973">
          <cell r="B973" t="e">
            <v>#REF!</v>
          </cell>
          <cell r="D973"/>
          <cell r="E973">
            <v>0</v>
          </cell>
          <cell r="F973"/>
          <cell r="G973">
            <v>0</v>
          </cell>
          <cell r="H973"/>
          <cell r="I973">
            <v>0</v>
          </cell>
          <cell r="J973"/>
          <cell r="K973">
            <v>0</v>
          </cell>
          <cell r="L973"/>
          <cell r="M973">
            <v>0</v>
          </cell>
          <cell r="N973"/>
          <cell r="O973">
            <v>0</v>
          </cell>
          <cell r="P973"/>
          <cell r="Q973">
            <v>0</v>
          </cell>
          <cell r="R973"/>
          <cell r="S973">
            <v>0</v>
          </cell>
          <cell r="T973"/>
          <cell r="U973">
            <v>0</v>
          </cell>
          <cell r="V973"/>
          <cell r="W973">
            <v>0</v>
          </cell>
          <cell r="X973"/>
          <cell r="Y973">
            <v>0</v>
          </cell>
          <cell r="Z973"/>
          <cell r="AA973">
            <v>0</v>
          </cell>
          <cell r="AB973"/>
          <cell r="AC973">
            <v>0</v>
          </cell>
          <cell r="AD973"/>
          <cell r="AE973">
            <v>0</v>
          </cell>
          <cell r="AF973"/>
          <cell r="AG973">
            <v>0</v>
          </cell>
          <cell r="AH973"/>
          <cell r="AI973">
            <v>0</v>
          </cell>
          <cell r="AJ973"/>
          <cell r="AK973">
            <v>0</v>
          </cell>
          <cell r="AL973"/>
          <cell r="AM973">
            <v>0</v>
          </cell>
          <cell r="AN973"/>
          <cell r="AO973">
            <v>0</v>
          </cell>
          <cell r="AP973"/>
          <cell r="AQ973">
            <v>0</v>
          </cell>
          <cell r="AR973"/>
          <cell r="AS973">
            <v>0</v>
          </cell>
          <cell r="AT973"/>
          <cell r="AU973">
            <v>0</v>
          </cell>
          <cell r="AV973"/>
          <cell r="AW973">
            <v>0</v>
          </cell>
          <cell r="AX973"/>
          <cell r="AY973">
            <v>0</v>
          </cell>
          <cell r="AZ973"/>
          <cell r="BA973">
            <v>0</v>
          </cell>
          <cell r="BB973"/>
          <cell r="BC973">
            <v>0</v>
          </cell>
          <cell r="BD973"/>
          <cell r="BE973">
            <v>0</v>
          </cell>
          <cell r="BF973"/>
          <cell r="BG973">
            <v>0</v>
          </cell>
          <cell r="BH973"/>
          <cell r="BI973">
            <v>0</v>
          </cell>
          <cell r="BJ973"/>
          <cell r="BK973">
            <v>0</v>
          </cell>
          <cell r="BL973"/>
          <cell r="BM973">
            <v>0</v>
          </cell>
          <cell r="BN973"/>
          <cell r="BO973">
            <v>0</v>
          </cell>
          <cell r="BP973"/>
          <cell r="BQ973">
            <v>0</v>
          </cell>
          <cell r="BR973"/>
          <cell r="BS973">
            <v>0</v>
          </cell>
          <cell r="BT973"/>
          <cell r="BU973">
            <v>0</v>
          </cell>
          <cell r="BV973"/>
          <cell r="BW973">
            <v>0</v>
          </cell>
          <cell r="BX973"/>
          <cell r="BY973">
            <v>0</v>
          </cell>
          <cell r="BZ973"/>
          <cell r="CA973">
            <v>0</v>
          </cell>
          <cell r="CB973"/>
          <cell r="CC973">
            <v>0</v>
          </cell>
          <cell r="CD973"/>
          <cell r="CE973">
            <v>0</v>
          </cell>
          <cell r="CF973"/>
          <cell r="CG973">
            <v>0</v>
          </cell>
          <cell r="CH973"/>
          <cell r="CI973">
            <v>0</v>
          </cell>
          <cell r="CJ973"/>
          <cell r="CK973">
            <v>0</v>
          </cell>
          <cell r="CL973"/>
          <cell r="CM973">
            <v>0</v>
          </cell>
          <cell r="CN973"/>
          <cell r="CO973">
            <v>0</v>
          </cell>
          <cell r="CP973"/>
          <cell r="CQ973">
            <v>0</v>
          </cell>
          <cell r="CR973"/>
          <cell r="CS973">
            <v>0</v>
          </cell>
          <cell r="CT973"/>
          <cell r="CU973">
            <v>0</v>
          </cell>
          <cell r="CV973"/>
          <cell r="CW973">
            <v>0</v>
          </cell>
          <cell r="CX973"/>
          <cell r="CY973">
            <v>0</v>
          </cell>
          <cell r="CZ973"/>
          <cell r="DA973">
            <v>0</v>
          </cell>
          <cell r="DB973"/>
          <cell r="DC973">
            <v>0</v>
          </cell>
          <cell r="DD973"/>
          <cell r="DE973">
            <v>0</v>
          </cell>
          <cell r="DF973"/>
          <cell r="DG973">
            <v>0</v>
          </cell>
          <cell r="DH973"/>
          <cell r="DI973">
            <v>0</v>
          </cell>
          <cell r="DJ973"/>
          <cell r="DK973">
            <v>0</v>
          </cell>
          <cell r="DL973"/>
          <cell r="DM973">
            <v>0</v>
          </cell>
          <cell r="DN973"/>
          <cell r="DO973">
            <v>0</v>
          </cell>
          <cell r="DP973"/>
          <cell r="DQ973">
            <v>0</v>
          </cell>
          <cell r="DR973"/>
          <cell r="DS973">
            <v>0</v>
          </cell>
          <cell r="DT973"/>
          <cell r="DU973">
            <v>0</v>
          </cell>
          <cell r="DV973"/>
          <cell r="DW973">
            <v>0</v>
          </cell>
          <cell r="DX973"/>
          <cell r="DY973">
            <v>0</v>
          </cell>
          <cell r="DZ973"/>
          <cell r="EA973">
            <v>0</v>
          </cell>
          <cell r="EB973"/>
          <cell r="EC973">
            <v>0</v>
          </cell>
          <cell r="ED973"/>
          <cell r="EE973">
            <v>0</v>
          </cell>
          <cell r="EF973"/>
          <cell r="EG973">
            <v>0</v>
          </cell>
          <cell r="EH973"/>
          <cell r="EI973">
            <v>0</v>
          </cell>
          <cell r="EJ973"/>
          <cell r="EK973">
            <v>0</v>
          </cell>
          <cell r="EL973"/>
          <cell r="EM973">
            <v>0</v>
          </cell>
          <cell r="EN973"/>
          <cell r="EO973">
            <v>0</v>
          </cell>
          <cell r="EP973"/>
          <cell r="EQ973">
            <v>0</v>
          </cell>
          <cell r="ER973"/>
          <cell r="ES973">
            <v>0</v>
          </cell>
          <cell r="ET973"/>
          <cell r="EU973">
            <v>0</v>
          </cell>
          <cell r="EV973"/>
          <cell r="EW973">
            <v>0</v>
          </cell>
          <cell r="EX973"/>
          <cell r="EY973">
            <v>0</v>
          </cell>
          <cell r="EZ973"/>
          <cell r="FA973">
            <v>0</v>
          </cell>
          <cell r="FB973"/>
          <cell r="FC973">
            <v>0</v>
          </cell>
          <cell r="FD973"/>
          <cell r="FE973">
            <v>0</v>
          </cell>
          <cell r="FF973"/>
          <cell r="FG973">
            <v>0</v>
          </cell>
          <cell r="FH973"/>
          <cell r="FI973">
            <v>0</v>
          </cell>
          <cell r="FJ973"/>
          <cell r="FK973">
            <v>0</v>
          </cell>
          <cell r="FL973"/>
          <cell r="FM973">
            <v>0</v>
          </cell>
          <cell r="FN973"/>
          <cell r="FO973">
            <v>0</v>
          </cell>
          <cell r="FP973"/>
          <cell r="FQ973">
            <v>0</v>
          </cell>
          <cell r="FR973"/>
          <cell r="FS973">
            <v>0</v>
          </cell>
          <cell r="FT973"/>
          <cell r="FU973">
            <v>0</v>
          </cell>
          <cell r="FV973"/>
          <cell r="FW973">
            <v>0</v>
          </cell>
          <cell r="FX973"/>
          <cell r="FY973">
            <v>0</v>
          </cell>
          <cell r="FZ973"/>
          <cell r="GA973">
            <v>0</v>
          </cell>
          <cell r="GB973"/>
          <cell r="GC973">
            <v>0</v>
          </cell>
          <cell r="GD973"/>
          <cell r="GE973">
            <v>0</v>
          </cell>
          <cell r="GF973"/>
          <cell r="GG973">
            <v>0</v>
          </cell>
          <cell r="GH973"/>
          <cell r="GI973">
            <v>0</v>
          </cell>
          <cell r="GJ973"/>
          <cell r="GK973">
            <v>0</v>
          </cell>
          <cell r="GL973"/>
          <cell r="GM973">
            <v>0</v>
          </cell>
          <cell r="GN973"/>
          <cell r="GO973">
            <v>0</v>
          </cell>
          <cell r="GP973"/>
          <cell r="GQ973">
            <v>0</v>
          </cell>
          <cell r="GR973"/>
          <cell r="GS973">
            <v>0</v>
          </cell>
          <cell r="GT973"/>
          <cell r="GU973">
            <v>0</v>
          </cell>
          <cell r="GV973"/>
          <cell r="GW973">
            <v>0</v>
          </cell>
          <cell r="GX973"/>
          <cell r="GY973">
            <v>0</v>
          </cell>
          <cell r="GZ973"/>
          <cell r="HA973">
            <v>0</v>
          </cell>
          <cell r="HB973"/>
          <cell r="HC973">
            <v>0</v>
          </cell>
          <cell r="HD973"/>
          <cell r="HE973">
            <v>0</v>
          </cell>
          <cell r="HF973"/>
          <cell r="HG973">
            <v>0</v>
          </cell>
          <cell r="HH973"/>
          <cell r="HI973">
            <v>0</v>
          </cell>
          <cell r="HJ973"/>
          <cell r="HK973">
            <v>0</v>
          </cell>
          <cell r="HL973"/>
          <cell r="HM973">
            <v>0</v>
          </cell>
          <cell r="HN973"/>
          <cell r="HO973">
            <v>0</v>
          </cell>
          <cell r="HP973"/>
          <cell r="HQ973">
            <v>0</v>
          </cell>
          <cell r="HR973"/>
          <cell r="HS973">
            <v>0</v>
          </cell>
          <cell r="HT973"/>
          <cell r="HU973">
            <v>0</v>
          </cell>
          <cell r="HV973"/>
          <cell r="HW973">
            <v>0</v>
          </cell>
          <cell r="HX973"/>
          <cell r="HY973">
            <v>0</v>
          </cell>
          <cell r="HZ973"/>
          <cell r="IA973">
            <v>0</v>
          </cell>
          <cell r="IB973"/>
          <cell r="IC973">
            <v>0</v>
          </cell>
          <cell r="ID973"/>
          <cell r="IE973">
            <v>0</v>
          </cell>
          <cell r="IF973"/>
          <cell r="IG973">
            <v>0</v>
          </cell>
          <cell r="IH973"/>
          <cell r="II973">
            <v>0</v>
          </cell>
          <cell r="IJ973"/>
          <cell r="IK973">
            <v>0</v>
          </cell>
          <cell r="IL973"/>
          <cell r="IM973">
            <v>0</v>
          </cell>
          <cell r="IN973"/>
          <cell r="IO973">
            <v>0</v>
          </cell>
          <cell r="IP973"/>
          <cell r="IQ973">
            <v>0</v>
          </cell>
          <cell r="IR973"/>
          <cell r="IS973">
            <v>0</v>
          </cell>
          <cell r="IT973"/>
          <cell r="IU973">
            <v>0</v>
          </cell>
          <cell r="IV973"/>
          <cell r="IW973">
            <v>0</v>
          </cell>
          <cell r="IX973"/>
          <cell r="IY973">
            <v>0</v>
          </cell>
          <cell r="IZ973"/>
          <cell r="JA973">
            <v>0</v>
          </cell>
          <cell r="JB973"/>
          <cell r="JD973">
            <v>0</v>
          </cell>
          <cell r="JE973">
            <v>0</v>
          </cell>
          <cell r="JF973">
            <v>0</v>
          </cell>
          <cell r="JG973">
            <v>0</v>
          </cell>
          <cell r="JH973">
            <v>0</v>
          </cell>
          <cell r="JI973">
            <v>0</v>
          </cell>
          <cell r="JJ973">
            <v>0</v>
          </cell>
          <cell r="JK973">
            <v>0</v>
          </cell>
          <cell r="JL973"/>
          <cell r="JN973">
            <v>0</v>
          </cell>
          <cell r="JO973">
            <v>0</v>
          </cell>
          <cell r="JP973">
            <v>0</v>
          </cell>
          <cell r="JQ973">
            <v>0</v>
          </cell>
          <cell r="JR973">
            <v>0</v>
          </cell>
          <cell r="JS973">
            <v>0</v>
          </cell>
          <cell r="JT973">
            <v>0</v>
          </cell>
          <cell r="JU973">
            <v>0</v>
          </cell>
          <cell r="JV973"/>
          <cell r="JX973">
            <v>0</v>
          </cell>
          <cell r="JY973">
            <v>0</v>
          </cell>
          <cell r="JZ973">
            <v>0</v>
          </cell>
          <cell r="KA973">
            <v>0</v>
          </cell>
          <cell r="KB973">
            <v>0</v>
          </cell>
          <cell r="KC973">
            <v>0</v>
          </cell>
          <cell r="KD973">
            <v>0</v>
          </cell>
          <cell r="KE973">
            <v>0</v>
          </cell>
          <cell r="KF973"/>
          <cell r="KI973"/>
          <cell r="KJ973">
            <v>0</v>
          </cell>
          <cell r="KK973"/>
          <cell r="KL973">
            <v>0</v>
          </cell>
          <cell r="KM973"/>
          <cell r="KN973">
            <v>0</v>
          </cell>
          <cell r="KO973"/>
          <cell r="KS973"/>
          <cell r="KU973"/>
          <cell r="KW973"/>
          <cell r="KY973"/>
          <cell r="LA973"/>
          <cell r="LC973"/>
          <cell r="LE973"/>
          <cell r="LG973"/>
          <cell r="LI973"/>
          <cell r="LK973"/>
          <cell r="LM973"/>
          <cell r="LO973"/>
          <cell r="LQ973"/>
          <cell r="LR973">
            <v>0</v>
          </cell>
          <cell r="LS973"/>
          <cell r="LT973">
            <v>0</v>
          </cell>
          <cell r="LU973"/>
          <cell r="LV973">
            <v>0</v>
          </cell>
          <cell r="LW973"/>
          <cell r="MA973"/>
          <cell r="MC973"/>
          <cell r="ME973"/>
          <cell r="MG973"/>
          <cell r="MI973"/>
          <cell r="MK973"/>
          <cell r="MM973"/>
          <cell r="MO973"/>
          <cell r="MQ973"/>
          <cell r="MS973"/>
          <cell r="MU973"/>
          <cell r="MW973"/>
          <cell r="MY973"/>
          <cell r="MZ973">
            <v>0</v>
          </cell>
          <cell r="NA973"/>
          <cell r="NB973">
            <v>0</v>
          </cell>
          <cell r="NC973"/>
          <cell r="ND973">
            <v>0</v>
          </cell>
          <cell r="NE973"/>
          <cell r="NF973">
            <v>0</v>
          </cell>
          <cell r="NH973"/>
          <cell r="NI973">
            <v>0</v>
          </cell>
          <cell r="NJ973"/>
          <cell r="NK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  <cell r="FT974">
            <v>0</v>
          </cell>
          <cell r="FU974">
            <v>0</v>
          </cell>
          <cell r="FV974">
            <v>0</v>
          </cell>
          <cell r="FW974">
            <v>0</v>
          </cell>
          <cell r="FX974">
            <v>0</v>
          </cell>
          <cell r="FY974">
            <v>0</v>
          </cell>
          <cell r="FZ974">
            <v>0</v>
          </cell>
          <cell r="GA974">
            <v>0</v>
          </cell>
          <cell r="GB974">
            <v>0</v>
          </cell>
          <cell r="GC974">
            <v>0</v>
          </cell>
          <cell r="GD974">
            <v>0</v>
          </cell>
          <cell r="GE974">
            <v>0</v>
          </cell>
          <cell r="GF974">
            <v>0</v>
          </cell>
          <cell r="GG974">
            <v>0</v>
          </cell>
          <cell r="GH974">
            <v>0</v>
          </cell>
          <cell r="GI974">
            <v>0</v>
          </cell>
          <cell r="GJ974">
            <v>0</v>
          </cell>
          <cell r="GK974">
            <v>0</v>
          </cell>
          <cell r="GL974">
            <v>0</v>
          </cell>
          <cell r="GM974">
            <v>0</v>
          </cell>
          <cell r="GN974">
            <v>0</v>
          </cell>
          <cell r="GO974">
            <v>0</v>
          </cell>
          <cell r="GP974">
            <v>0</v>
          </cell>
          <cell r="GQ974">
            <v>0</v>
          </cell>
          <cell r="GR974">
            <v>0</v>
          </cell>
          <cell r="GS974">
            <v>0</v>
          </cell>
          <cell r="GT974">
            <v>0</v>
          </cell>
          <cell r="GU974">
            <v>0</v>
          </cell>
          <cell r="GV974">
            <v>0</v>
          </cell>
          <cell r="GW974">
            <v>0</v>
          </cell>
          <cell r="GX974">
            <v>0</v>
          </cell>
          <cell r="GY974">
            <v>0</v>
          </cell>
          <cell r="GZ974">
            <v>0</v>
          </cell>
          <cell r="HA974">
            <v>0</v>
          </cell>
          <cell r="HB974">
            <v>0</v>
          </cell>
          <cell r="HC974">
            <v>0</v>
          </cell>
          <cell r="HD974">
            <v>0</v>
          </cell>
          <cell r="HE974">
            <v>0</v>
          </cell>
          <cell r="HF974">
            <v>0</v>
          </cell>
          <cell r="HG974">
            <v>0</v>
          </cell>
          <cell r="HH974">
            <v>0</v>
          </cell>
          <cell r="HI974">
            <v>0</v>
          </cell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0</v>
          </cell>
          <cell r="HT974">
            <v>0</v>
          </cell>
          <cell r="HU974">
            <v>0</v>
          </cell>
          <cell r="HV974">
            <v>0</v>
          </cell>
          <cell r="HW974">
            <v>0</v>
          </cell>
          <cell r="HX974">
            <v>0</v>
          </cell>
          <cell r="HY974">
            <v>0</v>
          </cell>
          <cell r="HZ974">
            <v>0</v>
          </cell>
          <cell r="IA974">
            <v>0</v>
          </cell>
          <cell r="IB974">
            <v>0</v>
          </cell>
          <cell r="IC974">
            <v>0</v>
          </cell>
          <cell r="ID974">
            <v>0</v>
          </cell>
          <cell r="IE974">
            <v>0</v>
          </cell>
          <cell r="IF974">
            <v>0</v>
          </cell>
          <cell r="IG974">
            <v>0</v>
          </cell>
          <cell r="IH974">
            <v>0</v>
          </cell>
          <cell r="II974">
            <v>0</v>
          </cell>
          <cell r="IJ974">
            <v>0</v>
          </cell>
          <cell r="IK974">
            <v>0</v>
          </cell>
          <cell r="IL974">
            <v>0</v>
          </cell>
          <cell r="IM974">
            <v>0</v>
          </cell>
          <cell r="IN974">
            <v>0</v>
          </cell>
          <cell r="IO974">
            <v>0</v>
          </cell>
          <cell r="IP974">
            <v>0</v>
          </cell>
          <cell r="IQ974">
            <v>0</v>
          </cell>
          <cell r="IR974">
            <v>0</v>
          </cell>
          <cell r="IS974">
            <v>0</v>
          </cell>
          <cell r="IT974">
            <v>0</v>
          </cell>
          <cell r="IU974">
            <v>0</v>
          </cell>
          <cell r="IV974">
            <v>0</v>
          </cell>
          <cell r="IW974">
            <v>0</v>
          </cell>
          <cell r="IX974">
            <v>0</v>
          </cell>
          <cell r="IY974">
            <v>0</v>
          </cell>
          <cell r="IZ974">
            <v>0</v>
          </cell>
          <cell r="JA974">
            <v>0</v>
          </cell>
          <cell r="JB974">
            <v>0</v>
          </cell>
          <cell r="JD974">
            <v>0</v>
          </cell>
          <cell r="JE974">
            <v>0</v>
          </cell>
          <cell r="JF974">
            <v>0</v>
          </cell>
          <cell r="JG974">
            <v>0</v>
          </cell>
          <cell r="JH974">
            <v>0</v>
          </cell>
          <cell r="JI974">
            <v>0</v>
          </cell>
          <cell r="JJ974">
            <v>0</v>
          </cell>
          <cell r="JK974">
            <v>0</v>
          </cell>
          <cell r="JL974">
            <v>0</v>
          </cell>
          <cell r="JN974">
            <v>0</v>
          </cell>
          <cell r="JO974">
            <v>0</v>
          </cell>
          <cell r="JP974">
            <v>0</v>
          </cell>
          <cell r="JQ974">
            <v>0</v>
          </cell>
          <cell r="JR974">
            <v>0</v>
          </cell>
          <cell r="JS974">
            <v>0</v>
          </cell>
          <cell r="JT974">
            <v>0</v>
          </cell>
          <cell r="JU974">
            <v>0</v>
          </cell>
          <cell r="JV974">
            <v>0</v>
          </cell>
          <cell r="JX974">
            <v>0</v>
          </cell>
          <cell r="JY974">
            <v>0</v>
          </cell>
          <cell r="JZ974">
            <v>0</v>
          </cell>
          <cell r="KA974">
            <v>0</v>
          </cell>
          <cell r="KB974">
            <v>0</v>
          </cell>
          <cell r="KC974">
            <v>0</v>
          </cell>
          <cell r="KD974">
            <v>0</v>
          </cell>
          <cell r="KE974">
            <v>0</v>
          </cell>
          <cell r="KF974">
            <v>0</v>
          </cell>
          <cell r="KI974">
            <v>0</v>
          </cell>
          <cell r="KJ974">
            <v>0</v>
          </cell>
          <cell r="KK974">
            <v>0</v>
          </cell>
          <cell r="KL974">
            <v>0</v>
          </cell>
          <cell r="KM974">
            <v>0</v>
          </cell>
          <cell r="KN974">
            <v>0</v>
          </cell>
          <cell r="KO974">
            <v>0</v>
          </cell>
          <cell r="LQ974">
            <v>0</v>
          </cell>
          <cell r="LR974">
            <v>0</v>
          </cell>
          <cell r="LS974">
            <v>0</v>
          </cell>
          <cell r="LT974">
            <v>0</v>
          </cell>
          <cell r="LU974">
            <v>0</v>
          </cell>
          <cell r="LV974">
            <v>0</v>
          </cell>
          <cell r="LW974">
            <v>0</v>
          </cell>
          <cell r="MZ974">
            <v>0</v>
          </cell>
          <cell r="NB974">
            <v>0</v>
          </cell>
          <cell r="ND974">
            <v>0</v>
          </cell>
          <cell r="NF974">
            <v>0</v>
          </cell>
          <cell r="NI974">
            <v>0</v>
          </cell>
          <cell r="NK974">
            <v>0</v>
          </cell>
        </row>
        <row r="975">
          <cell r="B975" t="e">
            <v>#REF!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>
            <v>0</v>
          </cell>
          <cell r="HI975">
            <v>0</v>
          </cell>
          <cell r="HJ975">
            <v>0</v>
          </cell>
          <cell r="HK975">
            <v>0</v>
          </cell>
          <cell r="HL975">
            <v>0</v>
          </cell>
          <cell r="HM975">
            <v>0</v>
          </cell>
          <cell r="HN975">
            <v>0</v>
          </cell>
          <cell r="HO975">
            <v>0</v>
          </cell>
          <cell r="HP975">
            <v>0</v>
          </cell>
          <cell r="HQ975">
            <v>0</v>
          </cell>
          <cell r="HR975">
            <v>0</v>
          </cell>
          <cell r="HS975">
            <v>0</v>
          </cell>
          <cell r="HT975">
            <v>0</v>
          </cell>
          <cell r="HU975">
            <v>0</v>
          </cell>
          <cell r="HV975">
            <v>0</v>
          </cell>
          <cell r="HW975">
            <v>0</v>
          </cell>
          <cell r="HX975">
            <v>0</v>
          </cell>
          <cell r="HY975">
            <v>0</v>
          </cell>
          <cell r="HZ975">
            <v>0</v>
          </cell>
          <cell r="IA975">
            <v>0</v>
          </cell>
          <cell r="IB975">
            <v>0</v>
          </cell>
          <cell r="IC975">
            <v>0</v>
          </cell>
          <cell r="ID975">
            <v>0</v>
          </cell>
          <cell r="IE975">
            <v>0</v>
          </cell>
          <cell r="IF975">
            <v>0</v>
          </cell>
          <cell r="IG975">
            <v>0</v>
          </cell>
          <cell r="IH975">
            <v>0</v>
          </cell>
          <cell r="II975">
            <v>0</v>
          </cell>
          <cell r="IJ975">
            <v>0</v>
          </cell>
          <cell r="IK975">
            <v>0</v>
          </cell>
          <cell r="IL975">
            <v>0</v>
          </cell>
          <cell r="IM975">
            <v>0</v>
          </cell>
          <cell r="IN975">
            <v>0</v>
          </cell>
          <cell r="IO975">
            <v>0</v>
          </cell>
          <cell r="IP975">
            <v>0</v>
          </cell>
          <cell r="IQ975">
            <v>0</v>
          </cell>
          <cell r="IR975">
            <v>0</v>
          </cell>
          <cell r="IS975">
            <v>0</v>
          </cell>
          <cell r="IT975">
            <v>0</v>
          </cell>
          <cell r="IU975">
            <v>0</v>
          </cell>
          <cell r="IV975">
            <v>0</v>
          </cell>
          <cell r="IW975">
            <v>0</v>
          </cell>
          <cell r="IX975">
            <v>0</v>
          </cell>
          <cell r="IY975">
            <v>0</v>
          </cell>
          <cell r="IZ975">
            <v>0</v>
          </cell>
          <cell r="JA975">
            <v>0</v>
          </cell>
          <cell r="JB975">
            <v>0</v>
          </cell>
          <cell r="JD975">
            <v>0</v>
          </cell>
          <cell r="JE975">
            <v>0</v>
          </cell>
          <cell r="JF975">
            <v>0</v>
          </cell>
          <cell r="JG975">
            <v>0</v>
          </cell>
          <cell r="JH975">
            <v>0</v>
          </cell>
          <cell r="JI975">
            <v>0</v>
          </cell>
          <cell r="JJ975">
            <v>0</v>
          </cell>
          <cell r="JK975">
            <v>0</v>
          </cell>
          <cell r="JL975">
            <v>0</v>
          </cell>
          <cell r="JN975">
            <v>0</v>
          </cell>
          <cell r="JO975">
            <v>0</v>
          </cell>
          <cell r="JP975">
            <v>0</v>
          </cell>
          <cell r="JQ975">
            <v>0</v>
          </cell>
          <cell r="JR975">
            <v>0</v>
          </cell>
          <cell r="JS975">
            <v>0</v>
          </cell>
          <cell r="JT975">
            <v>0</v>
          </cell>
          <cell r="JU975">
            <v>0</v>
          </cell>
          <cell r="JV975">
            <v>0</v>
          </cell>
          <cell r="JX975">
            <v>0</v>
          </cell>
          <cell r="JY975">
            <v>0</v>
          </cell>
          <cell r="JZ975">
            <v>0</v>
          </cell>
          <cell r="KA975">
            <v>0</v>
          </cell>
          <cell r="KB975">
            <v>0</v>
          </cell>
          <cell r="KC975">
            <v>0</v>
          </cell>
          <cell r="KD975">
            <v>0</v>
          </cell>
          <cell r="KE975">
            <v>0</v>
          </cell>
          <cell r="KF975">
            <v>0</v>
          </cell>
          <cell r="KI975">
            <v>0</v>
          </cell>
          <cell r="KJ975">
            <v>0</v>
          </cell>
          <cell r="KK975">
            <v>0</v>
          </cell>
          <cell r="KL975">
            <v>0</v>
          </cell>
          <cell r="KM975">
            <v>0</v>
          </cell>
          <cell r="KN975">
            <v>0</v>
          </cell>
          <cell r="KO975">
            <v>0</v>
          </cell>
          <cell r="KS975">
            <v>0</v>
          </cell>
          <cell r="KT975">
            <v>0</v>
          </cell>
          <cell r="KU975">
            <v>0</v>
          </cell>
          <cell r="KV975">
            <v>0</v>
          </cell>
          <cell r="KW975">
            <v>0</v>
          </cell>
          <cell r="KX975">
            <v>0</v>
          </cell>
          <cell r="KY975">
            <v>0</v>
          </cell>
          <cell r="KZ975">
            <v>0</v>
          </cell>
          <cell r="LA975">
            <v>0</v>
          </cell>
          <cell r="LB975">
            <v>0</v>
          </cell>
          <cell r="LC975">
            <v>0</v>
          </cell>
          <cell r="LD975">
            <v>0</v>
          </cell>
          <cell r="LE975">
            <v>0</v>
          </cell>
          <cell r="LF975">
            <v>0</v>
          </cell>
          <cell r="LG975">
            <v>0</v>
          </cell>
          <cell r="LH975">
            <v>0</v>
          </cell>
          <cell r="LI975">
            <v>0</v>
          </cell>
          <cell r="LJ975">
            <v>0</v>
          </cell>
          <cell r="LK975">
            <v>0</v>
          </cell>
          <cell r="LL975">
            <v>0</v>
          </cell>
          <cell r="LM975">
            <v>0</v>
          </cell>
          <cell r="LN975">
            <v>0</v>
          </cell>
          <cell r="LO975">
            <v>0</v>
          </cell>
          <cell r="LQ975">
            <v>0</v>
          </cell>
          <cell r="LR975">
            <v>0</v>
          </cell>
          <cell r="LS975">
            <v>0</v>
          </cell>
          <cell r="LT975">
            <v>0</v>
          </cell>
          <cell r="LU975">
            <v>0</v>
          </cell>
          <cell r="LV975">
            <v>0</v>
          </cell>
          <cell r="LW975">
            <v>0</v>
          </cell>
          <cell r="MA975">
            <v>0</v>
          </cell>
          <cell r="MC975">
            <v>0</v>
          </cell>
          <cell r="ME975">
            <v>0</v>
          </cell>
          <cell r="MG975">
            <v>0</v>
          </cell>
          <cell r="MI975">
            <v>0</v>
          </cell>
          <cell r="MK975">
            <v>0</v>
          </cell>
          <cell r="MM975">
            <v>0</v>
          </cell>
          <cell r="MO975">
            <v>0</v>
          </cell>
          <cell r="MQ975">
            <v>0</v>
          </cell>
          <cell r="MS975">
            <v>0</v>
          </cell>
          <cell r="MU975">
            <v>0</v>
          </cell>
          <cell r="MW975">
            <v>0</v>
          </cell>
          <cell r="MY975">
            <v>0</v>
          </cell>
          <cell r="MZ975">
            <v>0</v>
          </cell>
          <cell r="NA975">
            <v>0</v>
          </cell>
          <cell r="NB975">
            <v>0</v>
          </cell>
          <cell r="NC975">
            <v>0</v>
          </cell>
          <cell r="ND975">
            <v>0</v>
          </cell>
          <cell r="NE975">
            <v>0</v>
          </cell>
          <cell r="NF975">
            <v>0</v>
          </cell>
          <cell r="NH975">
            <v>0</v>
          </cell>
          <cell r="NI975">
            <v>0</v>
          </cell>
          <cell r="NJ975">
            <v>0</v>
          </cell>
          <cell r="NK975">
            <v>0</v>
          </cell>
        </row>
        <row r="976">
          <cell r="B976" t="e">
            <v>#REF!</v>
          </cell>
          <cell r="D976"/>
          <cell r="E976">
            <v>0</v>
          </cell>
          <cell r="F976"/>
          <cell r="G976">
            <v>0</v>
          </cell>
          <cell r="H976"/>
          <cell r="I976">
            <v>0</v>
          </cell>
          <cell r="J976"/>
          <cell r="K976">
            <v>0</v>
          </cell>
          <cell r="L976"/>
          <cell r="M976">
            <v>0</v>
          </cell>
          <cell r="N976"/>
          <cell r="O976">
            <v>0</v>
          </cell>
          <cell r="P976"/>
          <cell r="Q976">
            <v>0</v>
          </cell>
          <cell r="R976"/>
          <cell r="S976">
            <v>0</v>
          </cell>
          <cell r="T976"/>
          <cell r="U976">
            <v>0</v>
          </cell>
          <cell r="V976"/>
          <cell r="W976">
            <v>0</v>
          </cell>
          <cell r="X976"/>
          <cell r="Y976">
            <v>0</v>
          </cell>
          <cell r="Z976"/>
          <cell r="AA976">
            <v>0</v>
          </cell>
          <cell r="AB976"/>
          <cell r="AC976">
            <v>0</v>
          </cell>
          <cell r="AD976"/>
          <cell r="AE976">
            <v>0</v>
          </cell>
          <cell r="AF976"/>
          <cell r="AG976">
            <v>0</v>
          </cell>
          <cell r="AH976"/>
          <cell r="AI976">
            <v>0</v>
          </cell>
          <cell r="AJ976"/>
          <cell r="AK976">
            <v>0</v>
          </cell>
          <cell r="AL976"/>
          <cell r="AM976">
            <v>0</v>
          </cell>
          <cell r="AN976"/>
          <cell r="AO976">
            <v>0</v>
          </cell>
          <cell r="AP976"/>
          <cell r="AQ976">
            <v>0</v>
          </cell>
          <cell r="AR976"/>
          <cell r="AS976">
            <v>0</v>
          </cell>
          <cell r="AT976"/>
          <cell r="AU976">
            <v>0</v>
          </cell>
          <cell r="AV976"/>
          <cell r="AW976">
            <v>0</v>
          </cell>
          <cell r="AX976"/>
          <cell r="AY976">
            <v>0</v>
          </cell>
          <cell r="AZ976"/>
          <cell r="BA976">
            <v>0</v>
          </cell>
          <cell r="BB976"/>
          <cell r="BC976">
            <v>0</v>
          </cell>
          <cell r="BD976"/>
          <cell r="BE976">
            <v>0</v>
          </cell>
          <cell r="BF976"/>
          <cell r="BG976">
            <v>0</v>
          </cell>
          <cell r="BH976"/>
          <cell r="BI976">
            <v>0</v>
          </cell>
          <cell r="BJ976"/>
          <cell r="BK976">
            <v>0</v>
          </cell>
          <cell r="BL976"/>
          <cell r="BM976">
            <v>0</v>
          </cell>
          <cell r="BN976"/>
          <cell r="BO976">
            <v>0</v>
          </cell>
          <cell r="BP976"/>
          <cell r="BQ976">
            <v>0</v>
          </cell>
          <cell r="BR976"/>
          <cell r="BS976">
            <v>0</v>
          </cell>
          <cell r="BT976"/>
          <cell r="BU976">
            <v>0</v>
          </cell>
          <cell r="BV976"/>
          <cell r="BW976">
            <v>0</v>
          </cell>
          <cell r="BX976"/>
          <cell r="BY976">
            <v>0</v>
          </cell>
          <cell r="BZ976"/>
          <cell r="CA976">
            <v>0</v>
          </cell>
          <cell r="CB976"/>
          <cell r="CC976">
            <v>0</v>
          </cell>
          <cell r="CD976"/>
          <cell r="CE976">
            <v>0</v>
          </cell>
          <cell r="CF976"/>
          <cell r="CG976">
            <v>0</v>
          </cell>
          <cell r="CH976"/>
          <cell r="CI976">
            <v>0</v>
          </cell>
          <cell r="CJ976"/>
          <cell r="CK976">
            <v>0</v>
          </cell>
          <cell r="CL976"/>
          <cell r="CM976">
            <v>0</v>
          </cell>
          <cell r="CN976"/>
          <cell r="CO976">
            <v>0</v>
          </cell>
          <cell r="CP976"/>
          <cell r="CQ976">
            <v>0</v>
          </cell>
          <cell r="CR976"/>
          <cell r="CS976">
            <v>0</v>
          </cell>
          <cell r="CT976"/>
          <cell r="CU976">
            <v>0</v>
          </cell>
          <cell r="CV976"/>
          <cell r="CW976">
            <v>0</v>
          </cell>
          <cell r="CX976"/>
          <cell r="CY976">
            <v>0</v>
          </cell>
          <cell r="CZ976"/>
          <cell r="DA976">
            <v>0</v>
          </cell>
          <cell r="DB976"/>
          <cell r="DC976">
            <v>0</v>
          </cell>
          <cell r="DD976"/>
          <cell r="DE976">
            <v>0</v>
          </cell>
          <cell r="DF976"/>
          <cell r="DG976">
            <v>0</v>
          </cell>
          <cell r="DH976"/>
          <cell r="DI976">
            <v>0</v>
          </cell>
          <cell r="DJ976"/>
          <cell r="DK976">
            <v>0</v>
          </cell>
          <cell r="DL976"/>
          <cell r="DM976">
            <v>0</v>
          </cell>
          <cell r="DN976"/>
          <cell r="DO976">
            <v>0</v>
          </cell>
          <cell r="DP976"/>
          <cell r="DQ976">
            <v>0</v>
          </cell>
          <cell r="DR976"/>
          <cell r="DS976">
            <v>0</v>
          </cell>
          <cell r="DT976"/>
          <cell r="DU976">
            <v>0</v>
          </cell>
          <cell r="DV976"/>
          <cell r="DW976">
            <v>0</v>
          </cell>
          <cell r="DX976"/>
          <cell r="DY976">
            <v>0</v>
          </cell>
          <cell r="DZ976"/>
          <cell r="EA976">
            <v>0</v>
          </cell>
          <cell r="EB976"/>
          <cell r="EC976">
            <v>0</v>
          </cell>
          <cell r="ED976"/>
          <cell r="EE976">
            <v>0</v>
          </cell>
          <cell r="EF976"/>
          <cell r="EG976">
            <v>0</v>
          </cell>
          <cell r="EH976"/>
          <cell r="EI976">
            <v>0</v>
          </cell>
          <cell r="EJ976"/>
          <cell r="EK976">
            <v>0</v>
          </cell>
          <cell r="EL976"/>
          <cell r="EM976">
            <v>0</v>
          </cell>
          <cell r="EN976"/>
          <cell r="EO976">
            <v>0</v>
          </cell>
          <cell r="EP976"/>
          <cell r="EQ976">
            <v>0</v>
          </cell>
          <cell r="ER976"/>
          <cell r="ES976">
            <v>0</v>
          </cell>
          <cell r="ET976"/>
          <cell r="EU976">
            <v>0</v>
          </cell>
          <cell r="EV976"/>
          <cell r="EW976">
            <v>0</v>
          </cell>
          <cell r="EX976"/>
          <cell r="EY976">
            <v>0</v>
          </cell>
          <cell r="EZ976"/>
          <cell r="FA976">
            <v>0</v>
          </cell>
          <cell r="FB976"/>
          <cell r="FC976">
            <v>0</v>
          </cell>
          <cell r="FD976"/>
          <cell r="FE976">
            <v>0</v>
          </cell>
          <cell r="FF976"/>
          <cell r="FG976">
            <v>0</v>
          </cell>
          <cell r="FH976"/>
          <cell r="FI976">
            <v>0</v>
          </cell>
          <cell r="FJ976"/>
          <cell r="FK976">
            <v>0</v>
          </cell>
          <cell r="FL976"/>
          <cell r="FM976">
            <v>0</v>
          </cell>
          <cell r="FN976"/>
          <cell r="FO976">
            <v>0</v>
          </cell>
          <cell r="FP976"/>
          <cell r="FQ976">
            <v>0</v>
          </cell>
          <cell r="FR976"/>
          <cell r="FS976">
            <v>0</v>
          </cell>
          <cell r="FT976"/>
          <cell r="FU976">
            <v>0</v>
          </cell>
          <cell r="FV976"/>
          <cell r="FW976">
            <v>0</v>
          </cell>
          <cell r="FX976"/>
          <cell r="FY976">
            <v>0</v>
          </cell>
          <cell r="FZ976"/>
          <cell r="GA976">
            <v>0</v>
          </cell>
          <cell r="GB976"/>
          <cell r="GC976">
            <v>0</v>
          </cell>
          <cell r="GD976"/>
          <cell r="GE976">
            <v>0</v>
          </cell>
          <cell r="GF976"/>
          <cell r="GG976">
            <v>0</v>
          </cell>
          <cell r="GH976"/>
          <cell r="GI976">
            <v>0</v>
          </cell>
          <cell r="GJ976"/>
          <cell r="GK976">
            <v>0</v>
          </cell>
          <cell r="GL976"/>
          <cell r="GM976">
            <v>0</v>
          </cell>
          <cell r="GN976"/>
          <cell r="GO976">
            <v>0</v>
          </cell>
          <cell r="GP976"/>
          <cell r="GQ976">
            <v>0</v>
          </cell>
          <cell r="GR976"/>
          <cell r="GS976">
            <v>0</v>
          </cell>
          <cell r="GT976"/>
          <cell r="GU976">
            <v>0</v>
          </cell>
          <cell r="GV976"/>
          <cell r="GW976">
            <v>0</v>
          </cell>
          <cell r="GX976"/>
          <cell r="GY976">
            <v>0</v>
          </cell>
          <cell r="GZ976"/>
          <cell r="HA976">
            <v>0</v>
          </cell>
          <cell r="HB976"/>
          <cell r="HC976">
            <v>0</v>
          </cell>
          <cell r="HD976"/>
          <cell r="HE976">
            <v>0</v>
          </cell>
          <cell r="HF976"/>
          <cell r="HG976">
            <v>0</v>
          </cell>
          <cell r="HH976"/>
          <cell r="HI976">
            <v>0</v>
          </cell>
          <cell r="HJ976"/>
          <cell r="HK976">
            <v>0</v>
          </cell>
          <cell r="HL976"/>
          <cell r="HM976">
            <v>0</v>
          </cell>
          <cell r="HN976"/>
          <cell r="HO976">
            <v>0</v>
          </cell>
          <cell r="HP976"/>
          <cell r="HQ976">
            <v>0</v>
          </cell>
          <cell r="HR976"/>
          <cell r="HS976">
            <v>0</v>
          </cell>
          <cell r="HT976"/>
          <cell r="HU976">
            <v>0</v>
          </cell>
          <cell r="HV976"/>
          <cell r="HW976">
            <v>0</v>
          </cell>
          <cell r="HX976"/>
          <cell r="HY976">
            <v>0</v>
          </cell>
          <cell r="HZ976"/>
          <cell r="IA976">
            <v>0</v>
          </cell>
          <cell r="IB976"/>
          <cell r="IC976">
            <v>0</v>
          </cell>
          <cell r="ID976"/>
          <cell r="IE976">
            <v>0</v>
          </cell>
          <cell r="IF976"/>
          <cell r="IG976">
            <v>0</v>
          </cell>
          <cell r="IH976"/>
          <cell r="II976">
            <v>0</v>
          </cell>
          <cell r="IJ976"/>
          <cell r="IK976">
            <v>0</v>
          </cell>
          <cell r="IL976"/>
          <cell r="IM976">
            <v>0</v>
          </cell>
          <cell r="IN976"/>
          <cell r="IO976">
            <v>0</v>
          </cell>
          <cell r="IP976"/>
          <cell r="IQ976">
            <v>0</v>
          </cell>
          <cell r="IR976"/>
          <cell r="IS976">
            <v>0</v>
          </cell>
          <cell r="IT976"/>
          <cell r="IU976">
            <v>0</v>
          </cell>
          <cell r="IV976"/>
          <cell r="IW976">
            <v>0</v>
          </cell>
          <cell r="IX976"/>
          <cell r="IY976">
            <v>0</v>
          </cell>
          <cell r="IZ976"/>
          <cell r="JA976">
            <v>0</v>
          </cell>
          <cell r="JB976"/>
          <cell r="JD976">
            <v>0</v>
          </cell>
          <cell r="JE976">
            <v>0</v>
          </cell>
          <cell r="JF976">
            <v>0</v>
          </cell>
          <cell r="JG976">
            <v>0</v>
          </cell>
          <cell r="JH976">
            <v>0</v>
          </cell>
          <cell r="JI976">
            <v>0</v>
          </cell>
          <cell r="JJ976">
            <v>0</v>
          </cell>
          <cell r="JK976">
            <v>0</v>
          </cell>
          <cell r="JL976"/>
          <cell r="JN976">
            <v>0</v>
          </cell>
          <cell r="JO976">
            <v>0</v>
          </cell>
          <cell r="JP976">
            <v>0</v>
          </cell>
          <cell r="JQ976">
            <v>0</v>
          </cell>
          <cell r="JR976">
            <v>0</v>
          </cell>
          <cell r="JS976">
            <v>0</v>
          </cell>
          <cell r="JT976">
            <v>0</v>
          </cell>
          <cell r="JU976">
            <v>0</v>
          </cell>
          <cell r="JV976"/>
          <cell r="JX976">
            <v>0</v>
          </cell>
          <cell r="JY976">
            <v>0</v>
          </cell>
          <cell r="JZ976">
            <v>0</v>
          </cell>
          <cell r="KA976">
            <v>0</v>
          </cell>
          <cell r="KB976">
            <v>0</v>
          </cell>
          <cell r="KC976">
            <v>0</v>
          </cell>
          <cell r="KD976">
            <v>0</v>
          </cell>
          <cell r="KE976">
            <v>0</v>
          </cell>
          <cell r="KF976"/>
          <cell r="KI976"/>
          <cell r="KJ976">
            <v>0</v>
          </cell>
          <cell r="KK976"/>
          <cell r="KL976">
            <v>0</v>
          </cell>
          <cell r="KM976"/>
          <cell r="KN976">
            <v>0</v>
          </cell>
          <cell r="KO976"/>
          <cell r="KS976"/>
          <cell r="KT976">
            <v>0</v>
          </cell>
          <cell r="KU976">
            <v>0</v>
          </cell>
          <cell r="KV976">
            <v>0</v>
          </cell>
          <cell r="KW976">
            <v>0</v>
          </cell>
          <cell r="KX976">
            <v>0</v>
          </cell>
          <cell r="KY976">
            <v>0</v>
          </cell>
          <cell r="KZ976">
            <v>0</v>
          </cell>
          <cell r="LA976">
            <v>0</v>
          </cell>
          <cell r="LB976">
            <v>0</v>
          </cell>
          <cell r="LC976">
            <v>0</v>
          </cell>
          <cell r="LD976">
            <v>0</v>
          </cell>
          <cell r="LE976">
            <v>0</v>
          </cell>
          <cell r="LF976">
            <v>0</v>
          </cell>
          <cell r="LG976">
            <v>0</v>
          </cell>
          <cell r="LH976">
            <v>0</v>
          </cell>
          <cell r="LI976">
            <v>0</v>
          </cell>
          <cell r="LJ976">
            <v>0</v>
          </cell>
          <cell r="LK976">
            <v>0</v>
          </cell>
          <cell r="LL976">
            <v>0</v>
          </cell>
          <cell r="LM976">
            <v>0</v>
          </cell>
          <cell r="LN976">
            <v>0</v>
          </cell>
          <cell r="LO976">
            <v>0</v>
          </cell>
          <cell r="LQ976"/>
          <cell r="LR976">
            <v>0</v>
          </cell>
          <cell r="LS976"/>
          <cell r="LT976">
            <v>0</v>
          </cell>
          <cell r="LU976"/>
          <cell r="LV976">
            <v>0</v>
          </cell>
          <cell r="LW976"/>
          <cell r="MA976"/>
          <cell r="MC976"/>
          <cell r="ME976"/>
          <cell r="MG976"/>
          <cell r="MI976"/>
          <cell r="MK976"/>
          <cell r="MM976"/>
          <cell r="MO976"/>
          <cell r="MQ976"/>
          <cell r="MS976"/>
          <cell r="MU976"/>
          <cell r="MW976"/>
          <cell r="MY976"/>
          <cell r="MZ976">
            <v>0</v>
          </cell>
          <cell r="NA976"/>
          <cell r="NB976">
            <v>0</v>
          </cell>
          <cell r="NC976"/>
          <cell r="ND976">
            <v>0</v>
          </cell>
          <cell r="NE976"/>
          <cell r="NF976">
            <v>0</v>
          </cell>
          <cell r="NH976"/>
          <cell r="NI976">
            <v>0</v>
          </cell>
          <cell r="NJ976"/>
          <cell r="NK976">
            <v>0</v>
          </cell>
        </row>
        <row r="977">
          <cell r="B977" t="e">
            <v>#REF!</v>
          </cell>
          <cell r="D977"/>
          <cell r="E977">
            <v>0</v>
          </cell>
          <cell r="F977"/>
          <cell r="G977">
            <v>0</v>
          </cell>
          <cell r="H977"/>
          <cell r="I977">
            <v>0</v>
          </cell>
          <cell r="J977"/>
          <cell r="K977">
            <v>0</v>
          </cell>
          <cell r="L977"/>
          <cell r="M977">
            <v>0</v>
          </cell>
          <cell r="N977"/>
          <cell r="O977">
            <v>0</v>
          </cell>
          <cell r="P977"/>
          <cell r="Q977">
            <v>0</v>
          </cell>
          <cell r="R977"/>
          <cell r="S977">
            <v>0</v>
          </cell>
          <cell r="T977"/>
          <cell r="U977">
            <v>0</v>
          </cell>
          <cell r="V977"/>
          <cell r="W977">
            <v>0</v>
          </cell>
          <cell r="X977"/>
          <cell r="Y977">
            <v>0</v>
          </cell>
          <cell r="Z977"/>
          <cell r="AA977">
            <v>0</v>
          </cell>
          <cell r="AB977"/>
          <cell r="AC977">
            <v>0</v>
          </cell>
          <cell r="AD977"/>
          <cell r="AE977">
            <v>0</v>
          </cell>
          <cell r="AF977"/>
          <cell r="AG977">
            <v>0</v>
          </cell>
          <cell r="AH977"/>
          <cell r="AI977">
            <v>0</v>
          </cell>
          <cell r="AJ977"/>
          <cell r="AK977">
            <v>0</v>
          </cell>
          <cell r="AL977"/>
          <cell r="AM977">
            <v>0</v>
          </cell>
          <cell r="AN977"/>
          <cell r="AO977">
            <v>0</v>
          </cell>
          <cell r="AP977"/>
          <cell r="AQ977">
            <v>0</v>
          </cell>
          <cell r="AR977"/>
          <cell r="AS977">
            <v>0</v>
          </cell>
          <cell r="AT977"/>
          <cell r="AU977">
            <v>0</v>
          </cell>
          <cell r="AV977"/>
          <cell r="AW977">
            <v>0</v>
          </cell>
          <cell r="AX977"/>
          <cell r="AY977">
            <v>0</v>
          </cell>
          <cell r="AZ977"/>
          <cell r="BA977">
            <v>0</v>
          </cell>
          <cell r="BB977"/>
          <cell r="BC977">
            <v>0</v>
          </cell>
          <cell r="BD977"/>
          <cell r="BE977">
            <v>0</v>
          </cell>
          <cell r="BF977"/>
          <cell r="BG977">
            <v>0</v>
          </cell>
          <cell r="BH977"/>
          <cell r="BI977">
            <v>0</v>
          </cell>
          <cell r="BJ977"/>
          <cell r="BK977">
            <v>0</v>
          </cell>
          <cell r="BL977"/>
          <cell r="BM977">
            <v>0</v>
          </cell>
          <cell r="BN977"/>
          <cell r="BO977">
            <v>0</v>
          </cell>
          <cell r="BP977"/>
          <cell r="BQ977">
            <v>0</v>
          </cell>
          <cell r="BR977"/>
          <cell r="BS977">
            <v>0</v>
          </cell>
          <cell r="BT977"/>
          <cell r="BU977">
            <v>0</v>
          </cell>
          <cell r="BV977"/>
          <cell r="BW977">
            <v>0</v>
          </cell>
          <cell r="BX977"/>
          <cell r="BY977">
            <v>0</v>
          </cell>
          <cell r="BZ977"/>
          <cell r="CA977">
            <v>0</v>
          </cell>
          <cell r="CB977"/>
          <cell r="CC977">
            <v>0</v>
          </cell>
          <cell r="CD977"/>
          <cell r="CE977">
            <v>0</v>
          </cell>
          <cell r="CF977"/>
          <cell r="CG977">
            <v>0</v>
          </cell>
          <cell r="CH977"/>
          <cell r="CI977">
            <v>0</v>
          </cell>
          <cell r="CJ977"/>
          <cell r="CK977">
            <v>0</v>
          </cell>
          <cell r="CL977"/>
          <cell r="CM977">
            <v>0</v>
          </cell>
          <cell r="CN977"/>
          <cell r="CO977">
            <v>0</v>
          </cell>
          <cell r="CP977"/>
          <cell r="CQ977">
            <v>0</v>
          </cell>
          <cell r="CR977"/>
          <cell r="CS977">
            <v>0</v>
          </cell>
          <cell r="CT977"/>
          <cell r="CU977">
            <v>0</v>
          </cell>
          <cell r="CV977"/>
          <cell r="CW977">
            <v>0</v>
          </cell>
          <cell r="CX977"/>
          <cell r="CY977">
            <v>0</v>
          </cell>
          <cell r="CZ977"/>
          <cell r="DA977">
            <v>0</v>
          </cell>
          <cell r="DB977"/>
          <cell r="DC977">
            <v>0</v>
          </cell>
          <cell r="DD977"/>
          <cell r="DE977">
            <v>0</v>
          </cell>
          <cell r="DF977"/>
          <cell r="DG977">
            <v>0</v>
          </cell>
          <cell r="DH977"/>
          <cell r="DI977">
            <v>0</v>
          </cell>
          <cell r="DJ977"/>
          <cell r="DK977">
            <v>0</v>
          </cell>
          <cell r="DL977"/>
          <cell r="DM977">
            <v>0</v>
          </cell>
          <cell r="DN977"/>
          <cell r="DO977">
            <v>0</v>
          </cell>
          <cell r="DP977"/>
          <cell r="DQ977">
            <v>0</v>
          </cell>
          <cell r="DR977"/>
          <cell r="DS977">
            <v>0</v>
          </cell>
          <cell r="DT977"/>
          <cell r="DU977">
            <v>0</v>
          </cell>
          <cell r="DV977"/>
          <cell r="DW977">
            <v>0</v>
          </cell>
          <cell r="DX977"/>
          <cell r="DY977">
            <v>0</v>
          </cell>
          <cell r="DZ977"/>
          <cell r="EA977">
            <v>0</v>
          </cell>
          <cell r="EB977"/>
          <cell r="EC977">
            <v>0</v>
          </cell>
          <cell r="ED977"/>
          <cell r="EE977">
            <v>0</v>
          </cell>
          <cell r="EF977"/>
          <cell r="EG977">
            <v>0</v>
          </cell>
          <cell r="EH977"/>
          <cell r="EI977">
            <v>0</v>
          </cell>
          <cell r="EJ977"/>
          <cell r="EK977">
            <v>0</v>
          </cell>
          <cell r="EL977"/>
          <cell r="EM977">
            <v>0</v>
          </cell>
          <cell r="EN977"/>
          <cell r="EO977">
            <v>0</v>
          </cell>
          <cell r="EP977"/>
          <cell r="EQ977">
            <v>0</v>
          </cell>
          <cell r="ER977"/>
          <cell r="ES977">
            <v>0</v>
          </cell>
          <cell r="ET977"/>
          <cell r="EU977">
            <v>0</v>
          </cell>
          <cell r="EV977"/>
          <cell r="EW977">
            <v>0</v>
          </cell>
          <cell r="EX977"/>
          <cell r="EY977">
            <v>0</v>
          </cell>
          <cell r="EZ977"/>
          <cell r="FA977">
            <v>0</v>
          </cell>
          <cell r="FB977"/>
          <cell r="FC977">
            <v>0</v>
          </cell>
          <cell r="FD977"/>
          <cell r="FE977">
            <v>0</v>
          </cell>
          <cell r="FF977"/>
          <cell r="FG977">
            <v>0</v>
          </cell>
          <cell r="FH977"/>
          <cell r="FI977">
            <v>0</v>
          </cell>
          <cell r="FJ977"/>
          <cell r="FK977">
            <v>0</v>
          </cell>
          <cell r="FL977"/>
          <cell r="FM977">
            <v>0</v>
          </cell>
          <cell r="FN977"/>
          <cell r="FO977">
            <v>0</v>
          </cell>
          <cell r="FP977"/>
          <cell r="FQ977">
            <v>0</v>
          </cell>
          <cell r="FR977"/>
          <cell r="FS977">
            <v>0</v>
          </cell>
          <cell r="FT977"/>
          <cell r="FU977">
            <v>0</v>
          </cell>
          <cell r="FV977"/>
          <cell r="FW977">
            <v>0</v>
          </cell>
          <cell r="FX977"/>
          <cell r="FY977">
            <v>0</v>
          </cell>
          <cell r="FZ977"/>
          <cell r="GA977">
            <v>0</v>
          </cell>
          <cell r="GB977"/>
          <cell r="GC977">
            <v>0</v>
          </cell>
          <cell r="GD977"/>
          <cell r="GE977">
            <v>0</v>
          </cell>
          <cell r="GF977"/>
          <cell r="GG977">
            <v>0</v>
          </cell>
          <cell r="GH977"/>
          <cell r="GI977">
            <v>0</v>
          </cell>
          <cell r="GJ977"/>
          <cell r="GK977">
            <v>0</v>
          </cell>
          <cell r="GL977"/>
          <cell r="GM977">
            <v>0</v>
          </cell>
          <cell r="GN977"/>
          <cell r="GO977">
            <v>0</v>
          </cell>
          <cell r="GP977"/>
          <cell r="GQ977">
            <v>0</v>
          </cell>
          <cell r="GR977"/>
          <cell r="GS977">
            <v>0</v>
          </cell>
          <cell r="GT977"/>
          <cell r="GU977">
            <v>0</v>
          </cell>
          <cell r="GV977"/>
          <cell r="GW977">
            <v>0</v>
          </cell>
          <cell r="GX977"/>
          <cell r="GY977">
            <v>0</v>
          </cell>
          <cell r="GZ977"/>
          <cell r="HA977">
            <v>0</v>
          </cell>
          <cell r="HB977"/>
          <cell r="HC977">
            <v>0</v>
          </cell>
          <cell r="HD977"/>
          <cell r="HE977">
            <v>0</v>
          </cell>
          <cell r="HF977"/>
          <cell r="HG977">
            <v>0</v>
          </cell>
          <cell r="HH977"/>
          <cell r="HI977">
            <v>0</v>
          </cell>
          <cell r="HJ977"/>
          <cell r="HK977">
            <v>0</v>
          </cell>
          <cell r="HL977"/>
          <cell r="HM977">
            <v>0</v>
          </cell>
          <cell r="HN977"/>
          <cell r="HO977">
            <v>0</v>
          </cell>
          <cell r="HP977"/>
          <cell r="HQ977">
            <v>0</v>
          </cell>
          <cell r="HR977"/>
          <cell r="HS977">
            <v>0</v>
          </cell>
          <cell r="HT977"/>
          <cell r="HU977">
            <v>0</v>
          </cell>
          <cell r="HV977"/>
          <cell r="HW977">
            <v>0</v>
          </cell>
          <cell r="HX977"/>
          <cell r="HY977">
            <v>0</v>
          </cell>
          <cell r="HZ977"/>
          <cell r="IA977">
            <v>0</v>
          </cell>
          <cell r="IB977"/>
          <cell r="IC977">
            <v>0</v>
          </cell>
          <cell r="ID977"/>
          <cell r="IE977">
            <v>0</v>
          </cell>
          <cell r="IF977"/>
          <cell r="IG977">
            <v>0</v>
          </cell>
          <cell r="IH977"/>
          <cell r="II977">
            <v>0</v>
          </cell>
          <cell r="IJ977"/>
          <cell r="IK977">
            <v>0</v>
          </cell>
          <cell r="IL977"/>
          <cell r="IM977">
            <v>0</v>
          </cell>
          <cell r="IN977"/>
          <cell r="IO977">
            <v>0</v>
          </cell>
          <cell r="IP977"/>
          <cell r="IQ977">
            <v>0</v>
          </cell>
          <cell r="IR977"/>
          <cell r="IS977">
            <v>0</v>
          </cell>
          <cell r="IT977"/>
          <cell r="IU977">
            <v>0</v>
          </cell>
          <cell r="IV977"/>
          <cell r="IW977">
            <v>0</v>
          </cell>
          <cell r="IX977"/>
          <cell r="IY977">
            <v>0</v>
          </cell>
          <cell r="IZ977"/>
          <cell r="JA977">
            <v>0</v>
          </cell>
          <cell r="JB977"/>
          <cell r="JD977">
            <v>0</v>
          </cell>
          <cell r="JE977">
            <v>0</v>
          </cell>
          <cell r="JF977">
            <v>0</v>
          </cell>
          <cell r="JG977">
            <v>0</v>
          </cell>
          <cell r="JH977">
            <v>0</v>
          </cell>
          <cell r="JI977">
            <v>0</v>
          </cell>
          <cell r="JJ977">
            <v>0</v>
          </cell>
          <cell r="JK977">
            <v>0</v>
          </cell>
          <cell r="JL977"/>
          <cell r="JN977">
            <v>0</v>
          </cell>
          <cell r="JO977">
            <v>0</v>
          </cell>
          <cell r="JP977">
            <v>0</v>
          </cell>
          <cell r="JQ977">
            <v>0</v>
          </cell>
          <cell r="JR977">
            <v>0</v>
          </cell>
          <cell r="JS977">
            <v>0</v>
          </cell>
          <cell r="JT977">
            <v>0</v>
          </cell>
          <cell r="JU977">
            <v>0</v>
          </cell>
          <cell r="JV977"/>
          <cell r="JX977">
            <v>0</v>
          </cell>
          <cell r="JY977">
            <v>0</v>
          </cell>
          <cell r="JZ977">
            <v>0</v>
          </cell>
          <cell r="KA977">
            <v>0</v>
          </cell>
          <cell r="KB977">
            <v>0</v>
          </cell>
          <cell r="KC977">
            <v>0</v>
          </cell>
          <cell r="KD977">
            <v>0</v>
          </cell>
          <cell r="KE977">
            <v>0</v>
          </cell>
          <cell r="KF977"/>
          <cell r="KI977"/>
          <cell r="KJ977">
            <v>0</v>
          </cell>
          <cell r="KK977"/>
          <cell r="KL977">
            <v>0</v>
          </cell>
          <cell r="KM977"/>
          <cell r="KN977">
            <v>0</v>
          </cell>
          <cell r="KO977"/>
          <cell r="KS977"/>
          <cell r="KT977">
            <v>0</v>
          </cell>
          <cell r="KU977">
            <v>0</v>
          </cell>
          <cell r="KV977">
            <v>0</v>
          </cell>
          <cell r="KW977">
            <v>0</v>
          </cell>
          <cell r="KX977">
            <v>0</v>
          </cell>
          <cell r="KY977">
            <v>0</v>
          </cell>
          <cell r="KZ977">
            <v>0</v>
          </cell>
          <cell r="LA977">
            <v>0</v>
          </cell>
          <cell r="LB977">
            <v>0</v>
          </cell>
          <cell r="LC977">
            <v>0</v>
          </cell>
          <cell r="LD977">
            <v>0</v>
          </cell>
          <cell r="LE977">
            <v>0</v>
          </cell>
          <cell r="LF977">
            <v>0</v>
          </cell>
          <cell r="LG977">
            <v>0</v>
          </cell>
          <cell r="LH977">
            <v>0</v>
          </cell>
          <cell r="LI977">
            <v>0</v>
          </cell>
          <cell r="LJ977">
            <v>0</v>
          </cell>
          <cell r="LK977">
            <v>0</v>
          </cell>
          <cell r="LL977">
            <v>0</v>
          </cell>
          <cell r="LM977">
            <v>0</v>
          </cell>
          <cell r="LN977">
            <v>0</v>
          </cell>
          <cell r="LO977">
            <v>0</v>
          </cell>
          <cell r="LQ977"/>
          <cell r="LR977">
            <v>0</v>
          </cell>
          <cell r="LS977"/>
          <cell r="LT977">
            <v>0</v>
          </cell>
          <cell r="LU977"/>
          <cell r="LV977">
            <v>0</v>
          </cell>
          <cell r="LW977"/>
          <cell r="MA977"/>
          <cell r="MC977"/>
          <cell r="ME977"/>
          <cell r="MG977"/>
          <cell r="MI977"/>
          <cell r="MK977"/>
          <cell r="MM977"/>
          <cell r="MO977"/>
          <cell r="MQ977"/>
          <cell r="MS977"/>
          <cell r="MU977"/>
          <cell r="MW977"/>
          <cell r="MY977"/>
          <cell r="MZ977">
            <v>0</v>
          </cell>
          <cell r="NA977"/>
          <cell r="NB977">
            <v>0</v>
          </cell>
          <cell r="NC977"/>
          <cell r="ND977">
            <v>0</v>
          </cell>
          <cell r="NE977"/>
          <cell r="NF977">
            <v>0</v>
          </cell>
          <cell r="NH977"/>
          <cell r="NI977">
            <v>0</v>
          </cell>
          <cell r="NJ977"/>
          <cell r="NK977">
            <v>0</v>
          </cell>
        </row>
        <row r="978">
          <cell r="B978" t="e">
            <v>#REF!</v>
          </cell>
          <cell r="D978"/>
          <cell r="E978">
            <v>0</v>
          </cell>
          <cell r="F978"/>
          <cell r="G978">
            <v>0</v>
          </cell>
          <cell r="H978"/>
          <cell r="I978">
            <v>0</v>
          </cell>
          <cell r="J978"/>
          <cell r="K978">
            <v>0</v>
          </cell>
          <cell r="L978"/>
          <cell r="M978">
            <v>0</v>
          </cell>
          <cell r="N978"/>
          <cell r="O978">
            <v>0</v>
          </cell>
          <cell r="P978"/>
          <cell r="Q978">
            <v>0</v>
          </cell>
          <cell r="R978"/>
          <cell r="S978">
            <v>0</v>
          </cell>
          <cell r="T978"/>
          <cell r="U978">
            <v>0</v>
          </cell>
          <cell r="V978"/>
          <cell r="W978">
            <v>0</v>
          </cell>
          <cell r="X978"/>
          <cell r="Y978">
            <v>0</v>
          </cell>
          <cell r="Z978"/>
          <cell r="AA978">
            <v>0</v>
          </cell>
          <cell r="AB978"/>
          <cell r="AC978">
            <v>0</v>
          </cell>
          <cell r="AD978"/>
          <cell r="AE978">
            <v>0</v>
          </cell>
          <cell r="AF978"/>
          <cell r="AG978">
            <v>0</v>
          </cell>
          <cell r="AH978"/>
          <cell r="AI978">
            <v>0</v>
          </cell>
          <cell r="AJ978"/>
          <cell r="AK978">
            <v>0</v>
          </cell>
          <cell r="AL978"/>
          <cell r="AM978">
            <v>0</v>
          </cell>
          <cell r="AN978"/>
          <cell r="AO978">
            <v>0</v>
          </cell>
          <cell r="AP978"/>
          <cell r="AQ978">
            <v>0</v>
          </cell>
          <cell r="AR978"/>
          <cell r="AS978">
            <v>0</v>
          </cell>
          <cell r="AT978"/>
          <cell r="AU978">
            <v>0</v>
          </cell>
          <cell r="AV978"/>
          <cell r="AW978">
            <v>0</v>
          </cell>
          <cell r="AX978"/>
          <cell r="AY978">
            <v>0</v>
          </cell>
          <cell r="AZ978"/>
          <cell r="BA978">
            <v>0</v>
          </cell>
          <cell r="BB978"/>
          <cell r="BC978">
            <v>0</v>
          </cell>
          <cell r="BD978"/>
          <cell r="BE978">
            <v>0</v>
          </cell>
          <cell r="BF978"/>
          <cell r="BG978">
            <v>0</v>
          </cell>
          <cell r="BH978"/>
          <cell r="BI978">
            <v>0</v>
          </cell>
          <cell r="BJ978"/>
          <cell r="BK978">
            <v>0</v>
          </cell>
          <cell r="BL978"/>
          <cell r="BM978">
            <v>0</v>
          </cell>
          <cell r="BN978"/>
          <cell r="BO978">
            <v>0</v>
          </cell>
          <cell r="BP978"/>
          <cell r="BQ978">
            <v>0</v>
          </cell>
          <cell r="BR978"/>
          <cell r="BS978">
            <v>0</v>
          </cell>
          <cell r="BT978"/>
          <cell r="BU978">
            <v>0</v>
          </cell>
          <cell r="BV978"/>
          <cell r="BW978">
            <v>0</v>
          </cell>
          <cell r="BX978"/>
          <cell r="BY978">
            <v>0</v>
          </cell>
          <cell r="BZ978"/>
          <cell r="CA978">
            <v>0</v>
          </cell>
          <cell r="CB978"/>
          <cell r="CC978">
            <v>0</v>
          </cell>
          <cell r="CD978"/>
          <cell r="CE978">
            <v>0</v>
          </cell>
          <cell r="CF978"/>
          <cell r="CG978">
            <v>0</v>
          </cell>
          <cell r="CH978"/>
          <cell r="CI978">
            <v>0</v>
          </cell>
          <cell r="CJ978"/>
          <cell r="CK978">
            <v>0</v>
          </cell>
          <cell r="CL978"/>
          <cell r="CM978">
            <v>0</v>
          </cell>
          <cell r="CN978"/>
          <cell r="CO978">
            <v>0</v>
          </cell>
          <cell r="CP978"/>
          <cell r="CQ978">
            <v>0</v>
          </cell>
          <cell r="CR978"/>
          <cell r="CS978">
            <v>0</v>
          </cell>
          <cell r="CT978"/>
          <cell r="CU978">
            <v>0</v>
          </cell>
          <cell r="CV978"/>
          <cell r="CW978">
            <v>0</v>
          </cell>
          <cell r="CX978"/>
          <cell r="CY978">
            <v>0</v>
          </cell>
          <cell r="CZ978"/>
          <cell r="DA978">
            <v>0</v>
          </cell>
          <cell r="DB978"/>
          <cell r="DC978">
            <v>0</v>
          </cell>
          <cell r="DD978"/>
          <cell r="DE978">
            <v>0</v>
          </cell>
          <cell r="DF978"/>
          <cell r="DG978">
            <v>0</v>
          </cell>
          <cell r="DH978"/>
          <cell r="DI978">
            <v>0</v>
          </cell>
          <cell r="DJ978"/>
          <cell r="DK978">
            <v>0</v>
          </cell>
          <cell r="DL978"/>
          <cell r="DM978">
            <v>0</v>
          </cell>
          <cell r="DN978"/>
          <cell r="DO978">
            <v>0</v>
          </cell>
          <cell r="DP978"/>
          <cell r="DQ978">
            <v>0</v>
          </cell>
          <cell r="DR978"/>
          <cell r="DS978">
            <v>0</v>
          </cell>
          <cell r="DT978"/>
          <cell r="DU978">
            <v>0</v>
          </cell>
          <cell r="DV978"/>
          <cell r="DW978">
            <v>0</v>
          </cell>
          <cell r="DX978"/>
          <cell r="DY978">
            <v>0</v>
          </cell>
          <cell r="DZ978"/>
          <cell r="EA978">
            <v>0</v>
          </cell>
          <cell r="EB978"/>
          <cell r="EC978">
            <v>0</v>
          </cell>
          <cell r="ED978"/>
          <cell r="EE978">
            <v>0</v>
          </cell>
          <cell r="EF978"/>
          <cell r="EG978">
            <v>0</v>
          </cell>
          <cell r="EH978"/>
          <cell r="EI978">
            <v>0</v>
          </cell>
          <cell r="EJ978"/>
          <cell r="EK978">
            <v>0</v>
          </cell>
          <cell r="EL978"/>
          <cell r="EM978">
            <v>0</v>
          </cell>
          <cell r="EN978"/>
          <cell r="EO978">
            <v>0</v>
          </cell>
          <cell r="EP978"/>
          <cell r="EQ978">
            <v>0</v>
          </cell>
          <cell r="ER978"/>
          <cell r="ES978">
            <v>0</v>
          </cell>
          <cell r="ET978"/>
          <cell r="EU978">
            <v>0</v>
          </cell>
          <cell r="EV978"/>
          <cell r="EW978">
            <v>0</v>
          </cell>
          <cell r="EX978"/>
          <cell r="EY978">
            <v>0</v>
          </cell>
          <cell r="EZ978"/>
          <cell r="FA978">
            <v>0</v>
          </cell>
          <cell r="FB978"/>
          <cell r="FC978">
            <v>0</v>
          </cell>
          <cell r="FD978"/>
          <cell r="FE978">
            <v>0</v>
          </cell>
          <cell r="FF978"/>
          <cell r="FG978">
            <v>0</v>
          </cell>
          <cell r="FH978"/>
          <cell r="FI978">
            <v>0</v>
          </cell>
          <cell r="FJ978"/>
          <cell r="FK978">
            <v>0</v>
          </cell>
          <cell r="FL978"/>
          <cell r="FM978">
            <v>0</v>
          </cell>
          <cell r="FN978"/>
          <cell r="FO978">
            <v>0</v>
          </cell>
          <cell r="FP978"/>
          <cell r="FQ978">
            <v>0</v>
          </cell>
          <cell r="FR978"/>
          <cell r="FS978">
            <v>0</v>
          </cell>
          <cell r="FT978"/>
          <cell r="FU978">
            <v>0</v>
          </cell>
          <cell r="FV978"/>
          <cell r="FW978">
            <v>0</v>
          </cell>
          <cell r="FX978"/>
          <cell r="FY978">
            <v>0</v>
          </cell>
          <cell r="FZ978"/>
          <cell r="GA978">
            <v>0</v>
          </cell>
          <cell r="GB978"/>
          <cell r="GC978">
            <v>0</v>
          </cell>
          <cell r="GD978"/>
          <cell r="GE978">
            <v>0</v>
          </cell>
          <cell r="GF978"/>
          <cell r="GG978">
            <v>0</v>
          </cell>
          <cell r="GH978"/>
          <cell r="GI978">
            <v>0</v>
          </cell>
          <cell r="GJ978"/>
          <cell r="GK978">
            <v>0</v>
          </cell>
          <cell r="GL978"/>
          <cell r="GM978">
            <v>0</v>
          </cell>
          <cell r="GN978"/>
          <cell r="GO978">
            <v>0</v>
          </cell>
          <cell r="GP978"/>
          <cell r="GQ978">
            <v>0</v>
          </cell>
          <cell r="GR978"/>
          <cell r="GS978">
            <v>0</v>
          </cell>
          <cell r="GT978"/>
          <cell r="GU978">
            <v>0</v>
          </cell>
          <cell r="GV978"/>
          <cell r="GW978">
            <v>0</v>
          </cell>
          <cell r="GX978"/>
          <cell r="GY978">
            <v>0</v>
          </cell>
          <cell r="GZ978"/>
          <cell r="HA978">
            <v>0</v>
          </cell>
          <cell r="HB978"/>
          <cell r="HC978">
            <v>0</v>
          </cell>
          <cell r="HD978"/>
          <cell r="HE978">
            <v>0</v>
          </cell>
          <cell r="HF978"/>
          <cell r="HG978">
            <v>0</v>
          </cell>
          <cell r="HH978"/>
          <cell r="HI978">
            <v>0</v>
          </cell>
          <cell r="HJ978"/>
          <cell r="HK978">
            <v>0</v>
          </cell>
          <cell r="HL978"/>
          <cell r="HM978">
            <v>0</v>
          </cell>
          <cell r="HN978"/>
          <cell r="HO978">
            <v>0</v>
          </cell>
          <cell r="HP978"/>
          <cell r="HQ978">
            <v>0</v>
          </cell>
          <cell r="HR978"/>
          <cell r="HS978">
            <v>0</v>
          </cell>
          <cell r="HT978"/>
          <cell r="HU978">
            <v>0</v>
          </cell>
          <cell r="HV978"/>
          <cell r="HW978">
            <v>0</v>
          </cell>
          <cell r="HX978"/>
          <cell r="HY978">
            <v>0</v>
          </cell>
          <cell r="HZ978"/>
          <cell r="IA978">
            <v>0</v>
          </cell>
          <cell r="IB978"/>
          <cell r="IC978">
            <v>0</v>
          </cell>
          <cell r="ID978"/>
          <cell r="IE978">
            <v>0</v>
          </cell>
          <cell r="IF978"/>
          <cell r="IG978">
            <v>0</v>
          </cell>
          <cell r="IH978"/>
          <cell r="II978">
            <v>0</v>
          </cell>
          <cell r="IJ978"/>
          <cell r="IK978">
            <v>0</v>
          </cell>
          <cell r="IL978"/>
          <cell r="IM978">
            <v>0</v>
          </cell>
          <cell r="IN978"/>
          <cell r="IO978">
            <v>0</v>
          </cell>
          <cell r="IP978"/>
          <cell r="IQ978">
            <v>0</v>
          </cell>
          <cell r="IR978"/>
          <cell r="IS978">
            <v>0</v>
          </cell>
          <cell r="IT978"/>
          <cell r="IU978">
            <v>0</v>
          </cell>
          <cell r="IV978"/>
          <cell r="IW978">
            <v>0</v>
          </cell>
          <cell r="IX978"/>
          <cell r="IY978">
            <v>0</v>
          </cell>
          <cell r="IZ978"/>
          <cell r="JA978">
            <v>0</v>
          </cell>
          <cell r="JB978"/>
          <cell r="JD978">
            <v>0</v>
          </cell>
          <cell r="JE978">
            <v>0</v>
          </cell>
          <cell r="JF978">
            <v>0</v>
          </cell>
          <cell r="JG978">
            <v>0</v>
          </cell>
          <cell r="JH978">
            <v>0</v>
          </cell>
          <cell r="JI978">
            <v>0</v>
          </cell>
          <cell r="JJ978">
            <v>0</v>
          </cell>
          <cell r="JK978">
            <v>0</v>
          </cell>
          <cell r="JL978"/>
          <cell r="JN978">
            <v>0</v>
          </cell>
          <cell r="JO978">
            <v>0</v>
          </cell>
          <cell r="JP978">
            <v>0</v>
          </cell>
          <cell r="JQ978">
            <v>0</v>
          </cell>
          <cell r="JR978">
            <v>0</v>
          </cell>
          <cell r="JS978">
            <v>0</v>
          </cell>
          <cell r="JT978">
            <v>0</v>
          </cell>
          <cell r="JU978">
            <v>0</v>
          </cell>
          <cell r="JV978"/>
          <cell r="JX978">
            <v>0</v>
          </cell>
          <cell r="JY978">
            <v>0</v>
          </cell>
          <cell r="JZ978">
            <v>0</v>
          </cell>
          <cell r="KA978">
            <v>0</v>
          </cell>
          <cell r="KB978">
            <v>0</v>
          </cell>
          <cell r="KC978">
            <v>0</v>
          </cell>
          <cell r="KD978">
            <v>0</v>
          </cell>
          <cell r="KE978">
            <v>0</v>
          </cell>
          <cell r="KF978"/>
          <cell r="KI978"/>
          <cell r="KJ978">
            <v>0</v>
          </cell>
          <cell r="KK978"/>
          <cell r="KL978">
            <v>0</v>
          </cell>
          <cell r="KM978"/>
          <cell r="KN978">
            <v>0</v>
          </cell>
          <cell r="KO978"/>
          <cell r="KS978"/>
          <cell r="KT978">
            <v>0</v>
          </cell>
          <cell r="KU978">
            <v>0</v>
          </cell>
          <cell r="KV978">
            <v>0</v>
          </cell>
          <cell r="KW978">
            <v>0</v>
          </cell>
          <cell r="KX978">
            <v>0</v>
          </cell>
          <cell r="KY978">
            <v>0</v>
          </cell>
          <cell r="KZ978">
            <v>0</v>
          </cell>
          <cell r="LA978">
            <v>0</v>
          </cell>
          <cell r="LB978">
            <v>0</v>
          </cell>
          <cell r="LC978">
            <v>0</v>
          </cell>
          <cell r="LD978">
            <v>0</v>
          </cell>
          <cell r="LE978">
            <v>0</v>
          </cell>
          <cell r="LF978">
            <v>0</v>
          </cell>
          <cell r="LG978">
            <v>0</v>
          </cell>
          <cell r="LH978">
            <v>0</v>
          </cell>
          <cell r="LI978">
            <v>0</v>
          </cell>
          <cell r="LJ978">
            <v>0</v>
          </cell>
          <cell r="LK978">
            <v>0</v>
          </cell>
          <cell r="LL978">
            <v>0</v>
          </cell>
          <cell r="LM978">
            <v>0</v>
          </cell>
          <cell r="LN978">
            <v>0</v>
          </cell>
          <cell r="LO978">
            <v>0</v>
          </cell>
          <cell r="LQ978"/>
          <cell r="LR978">
            <v>0</v>
          </cell>
          <cell r="LS978"/>
          <cell r="LT978">
            <v>0</v>
          </cell>
          <cell r="LU978"/>
          <cell r="LV978">
            <v>0</v>
          </cell>
          <cell r="LW978"/>
          <cell r="MA978"/>
          <cell r="MC978"/>
          <cell r="ME978"/>
          <cell r="MG978"/>
          <cell r="MI978"/>
          <cell r="MK978"/>
          <cell r="MM978"/>
          <cell r="MO978"/>
          <cell r="MQ978"/>
          <cell r="MS978"/>
          <cell r="MU978"/>
          <cell r="MW978"/>
          <cell r="MY978"/>
          <cell r="MZ978">
            <v>0</v>
          </cell>
          <cell r="NA978"/>
          <cell r="NB978">
            <v>0</v>
          </cell>
          <cell r="NC978"/>
          <cell r="ND978">
            <v>0</v>
          </cell>
          <cell r="NE978"/>
          <cell r="NF978">
            <v>0</v>
          </cell>
          <cell r="NH978"/>
          <cell r="NI978">
            <v>0</v>
          </cell>
          <cell r="NJ978"/>
          <cell r="NK978">
            <v>0</v>
          </cell>
        </row>
        <row r="979">
          <cell r="B979" t="e">
            <v>#REF!</v>
          </cell>
          <cell r="D979"/>
          <cell r="E979">
            <v>0</v>
          </cell>
          <cell r="F979"/>
          <cell r="G979">
            <v>0</v>
          </cell>
          <cell r="H979"/>
          <cell r="I979">
            <v>0</v>
          </cell>
          <cell r="J979"/>
          <cell r="K979">
            <v>0</v>
          </cell>
          <cell r="L979"/>
          <cell r="M979">
            <v>0</v>
          </cell>
          <cell r="N979"/>
          <cell r="O979">
            <v>0</v>
          </cell>
          <cell r="P979"/>
          <cell r="Q979">
            <v>0</v>
          </cell>
          <cell r="R979"/>
          <cell r="S979">
            <v>0</v>
          </cell>
          <cell r="T979"/>
          <cell r="U979">
            <v>0</v>
          </cell>
          <cell r="V979"/>
          <cell r="W979">
            <v>0</v>
          </cell>
          <cell r="X979"/>
          <cell r="Y979">
            <v>0</v>
          </cell>
          <cell r="Z979"/>
          <cell r="AA979">
            <v>0</v>
          </cell>
          <cell r="AB979"/>
          <cell r="AC979">
            <v>0</v>
          </cell>
          <cell r="AD979"/>
          <cell r="AE979">
            <v>0</v>
          </cell>
          <cell r="AF979"/>
          <cell r="AG979">
            <v>0</v>
          </cell>
          <cell r="AH979"/>
          <cell r="AI979">
            <v>0</v>
          </cell>
          <cell r="AJ979"/>
          <cell r="AK979">
            <v>0</v>
          </cell>
          <cell r="AL979"/>
          <cell r="AM979">
            <v>0</v>
          </cell>
          <cell r="AN979"/>
          <cell r="AO979">
            <v>0</v>
          </cell>
          <cell r="AP979"/>
          <cell r="AQ979">
            <v>0</v>
          </cell>
          <cell r="AR979"/>
          <cell r="AS979">
            <v>0</v>
          </cell>
          <cell r="AT979"/>
          <cell r="AU979">
            <v>0</v>
          </cell>
          <cell r="AV979"/>
          <cell r="AW979">
            <v>0</v>
          </cell>
          <cell r="AX979"/>
          <cell r="AY979">
            <v>0</v>
          </cell>
          <cell r="AZ979"/>
          <cell r="BA979">
            <v>0</v>
          </cell>
          <cell r="BB979"/>
          <cell r="BC979">
            <v>0</v>
          </cell>
          <cell r="BD979"/>
          <cell r="BE979">
            <v>0</v>
          </cell>
          <cell r="BF979"/>
          <cell r="BG979">
            <v>0</v>
          </cell>
          <cell r="BH979"/>
          <cell r="BI979">
            <v>0</v>
          </cell>
          <cell r="BJ979"/>
          <cell r="BK979">
            <v>0</v>
          </cell>
          <cell r="BL979"/>
          <cell r="BM979">
            <v>0</v>
          </cell>
          <cell r="BN979"/>
          <cell r="BO979">
            <v>0</v>
          </cell>
          <cell r="BP979"/>
          <cell r="BQ979">
            <v>0</v>
          </cell>
          <cell r="BR979"/>
          <cell r="BS979">
            <v>0</v>
          </cell>
          <cell r="BT979"/>
          <cell r="BU979">
            <v>0</v>
          </cell>
          <cell r="BV979"/>
          <cell r="BW979">
            <v>0</v>
          </cell>
          <cell r="BX979"/>
          <cell r="BY979">
            <v>0</v>
          </cell>
          <cell r="BZ979"/>
          <cell r="CA979">
            <v>0</v>
          </cell>
          <cell r="CB979"/>
          <cell r="CC979">
            <v>0</v>
          </cell>
          <cell r="CD979"/>
          <cell r="CE979">
            <v>0</v>
          </cell>
          <cell r="CF979"/>
          <cell r="CG979">
            <v>0</v>
          </cell>
          <cell r="CH979"/>
          <cell r="CI979">
            <v>0</v>
          </cell>
          <cell r="CJ979"/>
          <cell r="CK979">
            <v>0</v>
          </cell>
          <cell r="CL979"/>
          <cell r="CM979">
            <v>0</v>
          </cell>
          <cell r="CN979"/>
          <cell r="CO979">
            <v>0</v>
          </cell>
          <cell r="CP979"/>
          <cell r="CQ979">
            <v>0</v>
          </cell>
          <cell r="CR979"/>
          <cell r="CS979">
            <v>0</v>
          </cell>
          <cell r="CT979"/>
          <cell r="CU979">
            <v>0</v>
          </cell>
          <cell r="CV979"/>
          <cell r="CW979">
            <v>0</v>
          </cell>
          <cell r="CX979"/>
          <cell r="CY979">
            <v>0</v>
          </cell>
          <cell r="CZ979"/>
          <cell r="DA979">
            <v>0</v>
          </cell>
          <cell r="DB979"/>
          <cell r="DC979">
            <v>0</v>
          </cell>
          <cell r="DD979"/>
          <cell r="DE979">
            <v>0</v>
          </cell>
          <cell r="DF979"/>
          <cell r="DG979">
            <v>0</v>
          </cell>
          <cell r="DH979"/>
          <cell r="DI979">
            <v>0</v>
          </cell>
          <cell r="DJ979"/>
          <cell r="DK979">
            <v>0</v>
          </cell>
          <cell r="DL979"/>
          <cell r="DM979">
            <v>0</v>
          </cell>
          <cell r="DN979"/>
          <cell r="DO979">
            <v>0</v>
          </cell>
          <cell r="DP979"/>
          <cell r="DQ979">
            <v>0</v>
          </cell>
          <cell r="DR979"/>
          <cell r="DS979">
            <v>0</v>
          </cell>
          <cell r="DT979"/>
          <cell r="DU979">
            <v>0</v>
          </cell>
          <cell r="DV979"/>
          <cell r="DW979">
            <v>0</v>
          </cell>
          <cell r="DX979"/>
          <cell r="DY979">
            <v>0</v>
          </cell>
          <cell r="DZ979"/>
          <cell r="EA979">
            <v>0</v>
          </cell>
          <cell r="EB979"/>
          <cell r="EC979">
            <v>0</v>
          </cell>
          <cell r="ED979"/>
          <cell r="EE979">
            <v>0</v>
          </cell>
          <cell r="EF979"/>
          <cell r="EG979">
            <v>0</v>
          </cell>
          <cell r="EH979"/>
          <cell r="EI979">
            <v>0</v>
          </cell>
          <cell r="EJ979"/>
          <cell r="EK979">
            <v>0</v>
          </cell>
          <cell r="EL979"/>
          <cell r="EM979">
            <v>0</v>
          </cell>
          <cell r="EN979"/>
          <cell r="EO979">
            <v>0</v>
          </cell>
          <cell r="EP979"/>
          <cell r="EQ979">
            <v>0</v>
          </cell>
          <cell r="ER979"/>
          <cell r="ES979">
            <v>0</v>
          </cell>
          <cell r="ET979"/>
          <cell r="EU979">
            <v>0</v>
          </cell>
          <cell r="EV979"/>
          <cell r="EW979">
            <v>0</v>
          </cell>
          <cell r="EX979"/>
          <cell r="EY979">
            <v>0</v>
          </cell>
          <cell r="EZ979"/>
          <cell r="FA979">
            <v>0</v>
          </cell>
          <cell r="FB979"/>
          <cell r="FC979">
            <v>0</v>
          </cell>
          <cell r="FD979"/>
          <cell r="FE979">
            <v>0</v>
          </cell>
          <cell r="FF979"/>
          <cell r="FG979">
            <v>0</v>
          </cell>
          <cell r="FH979"/>
          <cell r="FI979">
            <v>0</v>
          </cell>
          <cell r="FJ979"/>
          <cell r="FK979">
            <v>0</v>
          </cell>
          <cell r="FL979"/>
          <cell r="FM979">
            <v>0</v>
          </cell>
          <cell r="FN979"/>
          <cell r="FO979">
            <v>0</v>
          </cell>
          <cell r="FP979"/>
          <cell r="FQ979">
            <v>0</v>
          </cell>
          <cell r="FR979"/>
          <cell r="FS979">
            <v>0</v>
          </cell>
          <cell r="FT979"/>
          <cell r="FU979">
            <v>0</v>
          </cell>
          <cell r="FV979"/>
          <cell r="FW979">
            <v>0</v>
          </cell>
          <cell r="FX979"/>
          <cell r="FY979">
            <v>0</v>
          </cell>
          <cell r="FZ979"/>
          <cell r="GA979">
            <v>0</v>
          </cell>
          <cell r="GB979"/>
          <cell r="GC979">
            <v>0</v>
          </cell>
          <cell r="GD979"/>
          <cell r="GE979">
            <v>0</v>
          </cell>
          <cell r="GF979"/>
          <cell r="GG979">
            <v>0</v>
          </cell>
          <cell r="GH979"/>
          <cell r="GI979">
            <v>0</v>
          </cell>
          <cell r="GJ979"/>
          <cell r="GK979">
            <v>0</v>
          </cell>
          <cell r="GL979"/>
          <cell r="GM979">
            <v>0</v>
          </cell>
          <cell r="GN979"/>
          <cell r="GO979">
            <v>0</v>
          </cell>
          <cell r="GP979"/>
          <cell r="GQ979">
            <v>0</v>
          </cell>
          <cell r="GR979"/>
          <cell r="GS979">
            <v>0</v>
          </cell>
          <cell r="GT979"/>
          <cell r="GU979">
            <v>0</v>
          </cell>
          <cell r="GV979"/>
          <cell r="GW979">
            <v>0</v>
          </cell>
          <cell r="GX979"/>
          <cell r="GY979">
            <v>0</v>
          </cell>
          <cell r="GZ979"/>
          <cell r="HA979">
            <v>0</v>
          </cell>
          <cell r="HB979"/>
          <cell r="HC979">
            <v>0</v>
          </cell>
          <cell r="HD979"/>
          <cell r="HE979">
            <v>0</v>
          </cell>
          <cell r="HF979"/>
          <cell r="HG979">
            <v>0</v>
          </cell>
          <cell r="HH979"/>
          <cell r="HI979">
            <v>0</v>
          </cell>
          <cell r="HJ979"/>
          <cell r="HK979">
            <v>0</v>
          </cell>
          <cell r="HL979"/>
          <cell r="HM979">
            <v>0</v>
          </cell>
          <cell r="HN979"/>
          <cell r="HO979">
            <v>0</v>
          </cell>
          <cell r="HP979"/>
          <cell r="HQ979">
            <v>0</v>
          </cell>
          <cell r="HR979"/>
          <cell r="HS979">
            <v>0</v>
          </cell>
          <cell r="HT979"/>
          <cell r="HU979">
            <v>0</v>
          </cell>
          <cell r="HV979"/>
          <cell r="HW979">
            <v>0</v>
          </cell>
          <cell r="HX979"/>
          <cell r="HY979">
            <v>0</v>
          </cell>
          <cell r="HZ979"/>
          <cell r="IA979">
            <v>0</v>
          </cell>
          <cell r="IB979"/>
          <cell r="IC979">
            <v>0</v>
          </cell>
          <cell r="ID979"/>
          <cell r="IE979">
            <v>0</v>
          </cell>
          <cell r="IF979"/>
          <cell r="IG979">
            <v>0</v>
          </cell>
          <cell r="IH979"/>
          <cell r="II979">
            <v>0</v>
          </cell>
          <cell r="IJ979"/>
          <cell r="IK979">
            <v>0</v>
          </cell>
          <cell r="IL979"/>
          <cell r="IM979">
            <v>0</v>
          </cell>
          <cell r="IN979"/>
          <cell r="IO979">
            <v>0</v>
          </cell>
          <cell r="IP979"/>
          <cell r="IQ979">
            <v>0</v>
          </cell>
          <cell r="IR979"/>
          <cell r="IS979">
            <v>0</v>
          </cell>
          <cell r="IT979"/>
          <cell r="IU979">
            <v>0</v>
          </cell>
          <cell r="IV979"/>
          <cell r="IW979">
            <v>0</v>
          </cell>
          <cell r="IX979"/>
          <cell r="IY979">
            <v>0</v>
          </cell>
          <cell r="IZ979"/>
          <cell r="JA979">
            <v>0</v>
          </cell>
          <cell r="JB979"/>
          <cell r="JD979">
            <v>0</v>
          </cell>
          <cell r="JE979">
            <v>0</v>
          </cell>
          <cell r="JF979">
            <v>0</v>
          </cell>
          <cell r="JG979">
            <v>0</v>
          </cell>
          <cell r="JH979">
            <v>0</v>
          </cell>
          <cell r="JI979">
            <v>0</v>
          </cell>
          <cell r="JJ979">
            <v>0</v>
          </cell>
          <cell r="JK979">
            <v>0</v>
          </cell>
          <cell r="JL979"/>
          <cell r="JN979">
            <v>0</v>
          </cell>
          <cell r="JO979">
            <v>0</v>
          </cell>
          <cell r="JP979">
            <v>0</v>
          </cell>
          <cell r="JQ979">
            <v>0</v>
          </cell>
          <cell r="JR979">
            <v>0</v>
          </cell>
          <cell r="JS979">
            <v>0</v>
          </cell>
          <cell r="JT979">
            <v>0</v>
          </cell>
          <cell r="JU979">
            <v>0</v>
          </cell>
          <cell r="JV979"/>
          <cell r="JX979">
            <v>0</v>
          </cell>
          <cell r="JY979">
            <v>0</v>
          </cell>
          <cell r="JZ979">
            <v>0</v>
          </cell>
          <cell r="KA979">
            <v>0</v>
          </cell>
          <cell r="KB979">
            <v>0</v>
          </cell>
          <cell r="KC979">
            <v>0</v>
          </cell>
          <cell r="KD979">
            <v>0</v>
          </cell>
          <cell r="KE979">
            <v>0</v>
          </cell>
          <cell r="KF979"/>
          <cell r="KI979"/>
          <cell r="KJ979">
            <v>0</v>
          </cell>
          <cell r="KK979"/>
          <cell r="KL979">
            <v>0</v>
          </cell>
          <cell r="KM979"/>
          <cell r="KN979">
            <v>0</v>
          </cell>
          <cell r="KO979"/>
          <cell r="KS979"/>
          <cell r="KT979">
            <v>0</v>
          </cell>
          <cell r="KU979">
            <v>0</v>
          </cell>
          <cell r="KV979">
            <v>0</v>
          </cell>
          <cell r="KW979">
            <v>0</v>
          </cell>
          <cell r="KX979">
            <v>0</v>
          </cell>
          <cell r="KY979">
            <v>0</v>
          </cell>
          <cell r="KZ979">
            <v>0</v>
          </cell>
          <cell r="LA979">
            <v>0</v>
          </cell>
          <cell r="LB979">
            <v>0</v>
          </cell>
          <cell r="LC979">
            <v>0</v>
          </cell>
          <cell r="LD979">
            <v>0</v>
          </cell>
          <cell r="LE979">
            <v>0</v>
          </cell>
          <cell r="LF979">
            <v>0</v>
          </cell>
          <cell r="LG979">
            <v>0</v>
          </cell>
          <cell r="LH979">
            <v>0</v>
          </cell>
          <cell r="LI979">
            <v>0</v>
          </cell>
          <cell r="LJ979">
            <v>0</v>
          </cell>
          <cell r="LK979">
            <v>0</v>
          </cell>
          <cell r="LL979">
            <v>0</v>
          </cell>
          <cell r="LM979">
            <v>0</v>
          </cell>
          <cell r="LN979">
            <v>0</v>
          </cell>
          <cell r="LO979">
            <v>0</v>
          </cell>
          <cell r="LQ979"/>
          <cell r="LR979">
            <v>0</v>
          </cell>
          <cell r="LS979"/>
          <cell r="LT979">
            <v>0</v>
          </cell>
          <cell r="LU979"/>
          <cell r="LV979">
            <v>0</v>
          </cell>
          <cell r="LW979"/>
          <cell r="MA979"/>
          <cell r="MC979"/>
          <cell r="ME979"/>
          <cell r="MG979"/>
          <cell r="MI979"/>
          <cell r="MK979"/>
          <cell r="MM979"/>
          <cell r="MO979"/>
          <cell r="MQ979"/>
          <cell r="MS979"/>
          <cell r="MU979"/>
          <cell r="MW979"/>
          <cell r="MY979"/>
          <cell r="MZ979">
            <v>0</v>
          </cell>
          <cell r="NA979"/>
          <cell r="NB979">
            <v>0</v>
          </cell>
          <cell r="NC979"/>
          <cell r="ND979">
            <v>0</v>
          </cell>
          <cell r="NE979"/>
          <cell r="NF979">
            <v>0</v>
          </cell>
          <cell r="NH979"/>
          <cell r="NI979">
            <v>0</v>
          </cell>
          <cell r="NJ979"/>
          <cell r="NK979">
            <v>0</v>
          </cell>
        </row>
        <row r="980">
          <cell r="B980" t="e">
            <v>#REF!</v>
          </cell>
          <cell r="D980"/>
          <cell r="E980">
            <v>0</v>
          </cell>
          <cell r="F980"/>
          <cell r="G980">
            <v>0</v>
          </cell>
          <cell r="H980"/>
          <cell r="I980">
            <v>0</v>
          </cell>
          <cell r="J980"/>
          <cell r="K980">
            <v>0</v>
          </cell>
          <cell r="L980"/>
          <cell r="M980">
            <v>0</v>
          </cell>
          <cell r="N980"/>
          <cell r="O980">
            <v>0</v>
          </cell>
          <cell r="P980"/>
          <cell r="Q980">
            <v>0</v>
          </cell>
          <cell r="R980"/>
          <cell r="S980">
            <v>0</v>
          </cell>
          <cell r="T980"/>
          <cell r="U980">
            <v>0</v>
          </cell>
          <cell r="V980"/>
          <cell r="W980">
            <v>0</v>
          </cell>
          <cell r="X980"/>
          <cell r="Y980">
            <v>0</v>
          </cell>
          <cell r="Z980"/>
          <cell r="AA980">
            <v>0</v>
          </cell>
          <cell r="AB980"/>
          <cell r="AC980">
            <v>0</v>
          </cell>
          <cell r="AD980"/>
          <cell r="AE980">
            <v>0</v>
          </cell>
          <cell r="AF980"/>
          <cell r="AG980">
            <v>0</v>
          </cell>
          <cell r="AH980"/>
          <cell r="AI980">
            <v>0</v>
          </cell>
          <cell r="AJ980"/>
          <cell r="AK980">
            <v>0</v>
          </cell>
          <cell r="AL980"/>
          <cell r="AM980">
            <v>0</v>
          </cell>
          <cell r="AN980"/>
          <cell r="AO980">
            <v>0</v>
          </cell>
          <cell r="AP980"/>
          <cell r="AQ980">
            <v>0</v>
          </cell>
          <cell r="AR980"/>
          <cell r="AS980">
            <v>0</v>
          </cell>
          <cell r="AT980"/>
          <cell r="AU980">
            <v>0</v>
          </cell>
          <cell r="AV980"/>
          <cell r="AW980">
            <v>0</v>
          </cell>
          <cell r="AX980"/>
          <cell r="AY980">
            <v>0</v>
          </cell>
          <cell r="AZ980"/>
          <cell r="BA980">
            <v>0</v>
          </cell>
          <cell r="BB980"/>
          <cell r="BC980">
            <v>0</v>
          </cell>
          <cell r="BD980"/>
          <cell r="BE980">
            <v>0</v>
          </cell>
          <cell r="BF980"/>
          <cell r="BG980">
            <v>0</v>
          </cell>
          <cell r="BH980"/>
          <cell r="BI980">
            <v>0</v>
          </cell>
          <cell r="BJ980"/>
          <cell r="BK980">
            <v>0</v>
          </cell>
          <cell r="BL980"/>
          <cell r="BM980">
            <v>0</v>
          </cell>
          <cell r="BN980"/>
          <cell r="BO980">
            <v>0</v>
          </cell>
          <cell r="BP980"/>
          <cell r="BQ980">
            <v>0</v>
          </cell>
          <cell r="BR980"/>
          <cell r="BS980">
            <v>0</v>
          </cell>
          <cell r="BT980"/>
          <cell r="BU980">
            <v>0</v>
          </cell>
          <cell r="BV980"/>
          <cell r="BW980">
            <v>0</v>
          </cell>
          <cell r="BX980"/>
          <cell r="BY980">
            <v>0</v>
          </cell>
          <cell r="BZ980"/>
          <cell r="CA980">
            <v>0</v>
          </cell>
          <cell r="CB980"/>
          <cell r="CC980">
            <v>0</v>
          </cell>
          <cell r="CD980"/>
          <cell r="CE980">
            <v>0</v>
          </cell>
          <cell r="CF980"/>
          <cell r="CG980">
            <v>0</v>
          </cell>
          <cell r="CH980"/>
          <cell r="CI980">
            <v>0</v>
          </cell>
          <cell r="CJ980"/>
          <cell r="CK980">
            <v>0</v>
          </cell>
          <cell r="CL980"/>
          <cell r="CM980">
            <v>0</v>
          </cell>
          <cell r="CN980"/>
          <cell r="CO980">
            <v>0</v>
          </cell>
          <cell r="CP980"/>
          <cell r="CQ980">
            <v>0</v>
          </cell>
          <cell r="CR980"/>
          <cell r="CS980">
            <v>0</v>
          </cell>
          <cell r="CT980"/>
          <cell r="CU980">
            <v>0</v>
          </cell>
          <cell r="CV980"/>
          <cell r="CW980">
            <v>0</v>
          </cell>
          <cell r="CX980"/>
          <cell r="CY980">
            <v>0</v>
          </cell>
          <cell r="CZ980"/>
          <cell r="DA980">
            <v>0</v>
          </cell>
          <cell r="DB980"/>
          <cell r="DC980">
            <v>0</v>
          </cell>
          <cell r="DD980"/>
          <cell r="DE980">
            <v>0</v>
          </cell>
          <cell r="DF980"/>
          <cell r="DG980">
            <v>0</v>
          </cell>
          <cell r="DH980"/>
          <cell r="DI980">
            <v>0</v>
          </cell>
          <cell r="DJ980"/>
          <cell r="DK980">
            <v>0</v>
          </cell>
          <cell r="DL980"/>
          <cell r="DM980">
            <v>0</v>
          </cell>
          <cell r="DN980"/>
          <cell r="DO980">
            <v>0</v>
          </cell>
          <cell r="DP980"/>
          <cell r="DQ980">
            <v>0</v>
          </cell>
          <cell r="DR980"/>
          <cell r="DS980">
            <v>0</v>
          </cell>
          <cell r="DT980"/>
          <cell r="DU980">
            <v>0</v>
          </cell>
          <cell r="DV980"/>
          <cell r="DW980">
            <v>0</v>
          </cell>
          <cell r="DX980"/>
          <cell r="DY980">
            <v>0</v>
          </cell>
          <cell r="DZ980"/>
          <cell r="EA980">
            <v>0</v>
          </cell>
          <cell r="EB980"/>
          <cell r="EC980">
            <v>0</v>
          </cell>
          <cell r="ED980"/>
          <cell r="EE980">
            <v>0</v>
          </cell>
          <cell r="EF980"/>
          <cell r="EG980">
            <v>0</v>
          </cell>
          <cell r="EH980"/>
          <cell r="EI980">
            <v>0</v>
          </cell>
          <cell r="EJ980"/>
          <cell r="EK980">
            <v>0</v>
          </cell>
          <cell r="EL980"/>
          <cell r="EM980">
            <v>0</v>
          </cell>
          <cell r="EN980"/>
          <cell r="EO980">
            <v>0</v>
          </cell>
          <cell r="EP980"/>
          <cell r="EQ980">
            <v>0</v>
          </cell>
          <cell r="ER980"/>
          <cell r="ES980">
            <v>0</v>
          </cell>
          <cell r="ET980"/>
          <cell r="EU980">
            <v>0</v>
          </cell>
          <cell r="EV980"/>
          <cell r="EW980">
            <v>0</v>
          </cell>
          <cell r="EX980"/>
          <cell r="EY980">
            <v>0</v>
          </cell>
          <cell r="EZ980"/>
          <cell r="FA980">
            <v>0</v>
          </cell>
          <cell r="FB980"/>
          <cell r="FC980">
            <v>0</v>
          </cell>
          <cell r="FD980"/>
          <cell r="FE980">
            <v>0</v>
          </cell>
          <cell r="FF980"/>
          <cell r="FG980">
            <v>0</v>
          </cell>
          <cell r="FH980"/>
          <cell r="FI980">
            <v>0</v>
          </cell>
          <cell r="FJ980"/>
          <cell r="FK980">
            <v>0</v>
          </cell>
          <cell r="FL980"/>
          <cell r="FM980">
            <v>0</v>
          </cell>
          <cell r="FN980"/>
          <cell r="FO980">
            <v>0</v>
          </cell>
          <cell r="FP980"/>
          <cell r="FQ980">
            <v>0</v>
          </cell>
          <cell r="FR980"/>
          <cell r="FS980">
            <v>0</v>
          </cell>
          <cell r="FT980"/>
          <cell r="FU980">
            <v>0</v>
          </cell>
          <cell r="FV980"/>
          <cell r="FW980">
            <v>0</v>
          </cell>
          <cell r="FX980"/>
          <cell r="FY980">
            <v>0</v>
          </cell>
          <cell r="FZ980"/>
          <cell r="GA980">
            <v>0</v>
          </cell>
          <cell r="GB980"/>
          <cell r="GC980">
            <v>0</v>
          </cell>
          <cell r="GD980"/>
          <cell r="GE980">
            <v>0</v>
          </cell>
          <cell r="GF980"/>
          <cell r="GG980">
            <v>0</v>
          </cell>
          <cell r="GH980"/>
          <cell r="GI980">
            <v>0</v>
          </cell>
          <cell r="GJ980"/>
          <cell r="GK980">
            <v>0</v>
          </cell>
          <cell r="GL980"/>
          <cell r="GM980">
            <v>0</v>
          </cell>
          <cell r="GN980"/>
          <cell r="GO980">
            <v>0</v>
          </cell>
          <cell r="GP980"/>
          <cell r="GQ980">
            <v>0</v>
          </cell>
          <cell r="GR980"/>
          <cell r="GS980">
            <v>0</v>
          </cell>
          <cell r="GT980"/>
          <cell r="GU980">
            <v>0</v>
          </cell>
          <cell r="GV980"/>
          <cell r="GW980">
            <v>0</v>
          </cell>
          <cell r="GX980"/>
          <cell r="GY980">
            <v>0</v>
          </cell>
          <cell r="GZ980"/>
          <cell r="HA980">
            <v>0</v>
          </cell>
          <cell r="HB980"/>
          <cell r="HC980">
            <v>0</v>
          </cell>
          <cell r="HD980"/>
          <cell r="HE980">
            <v>0</v>
          </cell>
          <cell r="HF980"/>
          <cell r="HG980">
            <v>0</v>
          </cell>
          <cell r="HH980"/>
          <cell r="HI980">
            <v>0</v>
          </cell>
          <cell r="HJ980"/>
          <cell r="HK980">
            <v>0</v>
          </cell>
          <cell r="HL980"/>
          <cell r="HM980">
            <v>0</v>
          </cell>
          <cell r="HN980"/>
          <cell r="HO980">
            <v>0</v>
          </cell>
          <cell r="HP980"/>
          <cell r="HQ980">
            <v>0</v>
          </cell>
          <cell r="HR980"/>
          <cell r="HS980">
            <v>0</v>
          </cell>
          <cell r="HT980"/>
          <cell r="HU980">
            <v>0</v>
          </cell>
          <cell r="HV980"/>
          <cell r="HW980">
            <v>0</v>
          </cell>
          <cell r="HX980"/>
          <cell r="HY980">
            <v>0</v>
          </cell>
          <cell r="HZ980"/>
          <cell r="IA980">
            <v>0</v>
          </cell>
          <cell r="IB980"/>
          <cell r="IC980">
            <v>0</v>
          </cell>
          <cell r="ID980"/>
          <cell r="IE980">
            <v>0</v>
          </cell>
          <cell r="IF980"/>
          <cell r="IG980">
            <v>0</v>
          </cell>
          <cell r="IH980"/>
          <cell r="II980">
            <v>0</v>
          </cell>
          <cell r="IJ980"/>
          <cell r="IK980">
            <v>0</v>
          </cell>
          <cell r="IL980"/>
          <cell r="IM980">
            <v>0</v>
          </cell>
          <cell r="IN980"/>
          <cell r="IO980">
            <v>0</v>
          </cell>
          <cell r="IP980"/>
          <cell r="IQ980">
            <v>0</v>
          </cell>
          <cell r="IR980"/>
          <cell r="IS980">
            <v>0</v>
          </cell>
          <cell r="IT980"/>
          <cell r="IU980">
            <v>0</v>
          </cell>
          <cell r="IV980"/>
          <cell r="IW980">
            <v>0</v>
          </cell>
          <cell r="IX980"/>
          <cell r="IY980">
            <v>0</v>
          </cell>
          <cell r="IZ980"/>
          <cell r="JA980">
            <v>0</v>
          </cell>
          <cell r="JB980"/>
          <cell r="JD980">
            <v>0</v>
          </cell>
          <cell r="JE980">
            <v>0</v>
          </cell>
          <cell r="JF980">
            <v>0</v>
          </cell>
          <cell r="JG980">
            <v>0</v>
          </cell>
          <cell r="JH980">
            <v>0</v>
          </cell>
          <cell r="JI980">
            <v>0</v>
          </cell>
          <cell r="JJ980">
            <v>0</v>
          </cell>
          <cell r="JK980">
            <v>0</v>
          </cell>
          <cell r="JL980"/>
          <cell r="JN980">
            <v>0</v>
          </cell>
          <cell r="JO980">
            <v>0</v>
          </cell>
          <cell r="JP980">
            <v>0</v>
          </cell>
          <cell r="JQ980">
            <v>0</v>
          </cell>
          <cell r="JR980">
            <v>0</v>
          </cell>
          <cell r="JS980">
            <v>0</v>
          </cell>
          <cell r="JT980">
            <v>0</v>
          </cell>
          <cell r="JU980">
            <v>0</v>
          </cell>
          <cell r="JV980"/>
          <cell r="JX980">
            <v>0</v>
          </cell>
          <cell r="JY980">
            <v>0</v>
          </cell>
          <cell r="JZ980">
            <v>0</v>
          </cell>
          <cell r="KA980">
            <v>0</v>
          </cell>
          <cell r="KB980">
            <v>0</v>
          </cell>
          <cell r="KC980">
            <v>0</v>
          </cell>
          <cell r="KD980">
            <v>0</v>
          </cell>
          <cell r="KE980">
            <v>0</v>
          </cell>
          <cell r="KF980"/>
          <cell r="KI980"/>
          <cell r="KJ980">
            <v>0</v>
          </cell>
          <cell r="KK980"/>
          <cell r="KL980">
            <v>0</v>
          </cell>
          <cell r="KM980"/>
          <cell r="KN980">
            <v>0</v>
          </cell>
          <cell r="KO980"/>
          <cell r="KS980"/>
          <cell r="KU980"/>
          <cell r="KW980"/>
          <cell r="KY980"/>
          <cell r="LA980"/>
          <cell r="LC980"/>
          <cell r="LE980"/>
          <cell r="LG980"/>
          <cell r="LI980"/>
          <cell r="LK980"/>
          <cell r="LM980"/>
          <cell r="LO980"/>
          <cell r="LQ980"/>
          <cell r="LR980">
            <v>0</v>
          </cell>
          <cell r="LS980"/>
          <cell r="LT980">
            <v>0</v>
          </cell>
          <cell r="LU980"/>
          <cell r="LV980">
            <v>0</v>
          </cell>
          <cell r="LW980"/>
          <cell r="MA980"/>
          <cell r="MC980"/>
          <cell r="ME980"/>
          <cell r="MG980"/>
          <cell r="MI980"/>
          <cell r="MK980"/>
          <cell r="MM980"/>
          <cell r="MO980"/>
          <cell r="MQ980"/>
          <cell r="MS980"/>
          <cell r="MU980"/>
          <cell r="MW980"/>
          <cell r="MY980"/>
          <cell r="MZ980">
            <v>0</v>
          </cell>
          <cell r="NA980"/>
          <cell r="NB980">
            <v>0</v>
          </cell>
          <cell r="NC980"/>
          <cell r="ND980">
            <v>0</v>
          </cell>
          <cell r="NE980"/>
          <cell r="NF980">
            <v>0</v>
          </cell>
          <cell r="NH980"/>
          <cell r="NI980">
            <v>0</v>
          </cell>
          <cell r="NJ980"/>
          <cell r="NK980">
            <v>0</v>
          </cell>
        </row>
        <row r="981">
          <cell r="MZ981">
            <v>0</v>
          </cell>
          <cell r="NB981">
            <v>0</v>
          </cell>
          <cell r="ND981">
            <v>0</v>
          </cell>
          <cell r="NF981">
            <v>0</v>
          </cell>
          <cell r="NI981">
            <v>0</v>
          </cell>
          <cell r="NK981">
            <v>0</v>
          </cell>
        </row>
        <row r="982">
          <cell r="B982" t="str">
            <v>Ratios for TRS Acquisition Walk:</v>
          </cell>
          <cell r="MZ982">
            <v>0</v>
          </cell>
          <cell r="NB982">
            <v>0</v>
          </cell>
          <cell r="ND982">
            <v>0</v>
          </cell>
          <cell r="NF982">
            <v>0</v>
          </cell>
          <cell r="NI982">
            <v>0</v>
          </cell>
          <cell r="NK982">
            <v>0</v>
          </cell>
        </row>
        <row r="983">
          <cell r="B983" t="str">
            <v>Loan Losses / Loan Fees</v>
          </cell>
          <cell r="D983"/>
          <cell r="E983">
            <v>0</v>
          </cell>
          <cell r="F983"/>
          <cell r="G983">
            <v>0</v>
          </cell>
          <cell r="H983"/>
          <cell r="I983">
            <v>0</v>
          </cell>
          <cell r="J983"/>
          <cell r="K983">
            <v>0</v>
          </cell>
          <cell r="L983"/>
          <cell r="M983">
            <v>0</v>
          </cell>
          <cell r="N983"/>
          <cell r="O983">
            <v>0</v>
          </cell>
          <cell r="P983"/>
          <cell r="Q983">
            <v>0</v>
          </cell>
          <cell r="R983"/>
          <cell r="S983">
            <v>0</v>
          </cell>
          <cell r="T983"/>
          <cell r="U983">
            <v>0</v>
          </cell>
          <cell r="V983"/>
          <cell r="W983">
            <v>0</v>
          </cell>
          <cell r="X983"/>
          <cell r="Y983">
            <v>0</v>
          </cell>
          <cell r="Z983"/>
          <cell r="AA983">
            <v>0</v>
          </cell>
          <cell r="AB983"/>
          <cell r="AC983">
            <v>0</v>
          </cell>
          <cell r="AD983"/>
          <cell r="AE983">
            <v>0</v>
          </cell>
          <cell r="AF983"/>
          <cell r="AG983">
            <v>0</v>
          </cell>
          <cell r="AH983"/>
          <cell r="AI983">
            <v>0</v>
          </cell>
          <cell r="AJ983"/>
          <cell r="AK983">
            <v>0</v>
          </cell>
          <cell r="AL983"/>
          <cell r="AM983">
            <v>0</v>
          </cell>
          <cell r="AN983"/>
          <cell r="AO983">
            <v>0</v>
          </cell>
          <cell r="AP983"/>
          <cell r="AQ983">
            <v>0</v>
          </cell>
          <cell r="AR983"/>
          <cell r="AS983">
            <v>0</v>
          </cell>
          <cell r="AT983"/>
          <cell r="AU983">
            <v>0</v>
          </cell>
          <cell r="AV983"/>
          <cell r="AW983">
            <v>0</v>
          </cell>
          <cell r="AX983"/>
          <cell r="AY983">
            <v>0</v>
          </cell>
          <cell r="AZ983"/>
          <cell r="BA983">
            <v>0</v>
          </cell>
          <cell r="BB983"/>
          <cell r="BC983">
            <v>0</v>
          </cell>
          <cell r="BD983"/>
          <cell r="BE983">
            <v>0</v>
          </cell>
          <cell r="BF983"/>
          <cell r="BG983">
            <v>0</v>
          </cell>
          <cell r="BH983"/>
          <cell r="BI983">
            <v>0</v>
          </cell>
          <cell r="BJ983"/>
          <cell r="BK983">
            <v>0</v>
          </cell>
          <cell r="BL983"/>
          <cell r="BM983">
            <v>0</v>
          </cell>
          <cell r="BN983"/>
          <cell r="BO983">
            <v>0</v>
          </cell>
          <cell r="BP983"/>
          <cell r="BQ983">
            <v>0</v>
          </cell>
          <cell r="BR983"/>
          <cell r="BS983">
            <v>0</v>
          </cell>
          <cell r="BT983"/>
          <cell r="BU983">
            <v>0</v>
          </cell>
          <cell r="BV983"/>
          <cell r="BW983">
            <v>0</v>
          </cell>
          <cell r="BX983"/>
          <cell r="BY983">
            <v>0</v>
          </cell>
          <cell r="BZ983"/>
          <cell r="CA983">
            <v>0</v>
          </cell>
          <cell r="CB983"/>
          <cell r="CC983">
            <v>0</v>
          </cell>
          <cell r="CD983"/>
          <cell r="CE983">
            <v>0</v>
          </cell>
          <cell r="CF983"/>
          <cell r="CG983">
            <v>0</v>
          </cell>
          <cell r="CH983"/>
          <cell r="CI983">
            <v>0</v>
          </cell>
          <cell r="CJ983"/>
          <cell r="CK983">
            <v>0</v>
          </cell>
          <cell r="CL983"/>
          <cell r="CM983">
            <v>0</v>
          </cell>
          <cell r="CN983"/>
          <cell r="CO983">
            <v>0</v>
          </cell>
          <cell r="CP983"/>
          <cell r="CQ983">
            <v>0</v>
          </cell>
          <cell r="CR983"/>
          <cell r="CS983">
            <v>0</v>
          </cell>
          <cell r="CT983"/>
          <cell r="CU983">
            <v>0</v>
          </cell>
          <cell r="CV983"/>
          <cell r="CW983">
            <v>0</v>
          </cell>
          <cell r="CX983"/>
          <cell r="CY983">
            <v>0</v>
          </cell>
          <cell r="CZ983"/>
          <cell r="DA983">
            <v>0</v>
          </cell>
          <cell r="DB983"/>
          <cell r="DC983">
            <v>0</v>
          </cell>
          <cell r="DD983"/>
          <cell r="DE983">
            <v>0</v>
          </cell>
          <cell r="DF983"/>
          <cell r="DG983">
            <v>0</v>
          </cell>
          <cell r="DH983"/>
          <cell r="DI983">
            <v>0</v>
          </cell>
          <cell r="DJ983"/>
          <cell r="DK983">
            <v>0</v>
          </cell>
          <cell r="DL983"/>
          <cell r="DM983">
            <v>0</v>
          </cell>
          <cell r="DN983"/>
          <cell r="DO983">
            <v>0</v>
          </cell>
          <cell r="DP983"/>
          <cell r="DQ983">
            <v>0</v>
          </cell>
          <cell r="DR983"/>
          <cell r="DS983">
            <v>0</v>
          </cell>
          <cell r="DT983"/>
          <cell r="DU983">
            <v>0</v>
          </cell>
          <cell r="DV983"/>
          <cell r="DW983">
            <v>0</v>
          </cell>
          <cell r="DX983"/>
          <cell r="DY983">
            <v>0</v>
          </cell>
          <cell r="DZ983"/>
          <cell r="EA983">
            <v>0</v>
          </cell>
          <cell r="EB983"/>
          <cell r="EC983">
            <v>0</v>
          </cell>
          <cell r="ED983"/>
          <cell r="EE983">
            <v>0</v>
          </cell>
          <cell r="EF983"/>
          <cell r="EG983">
            <v>0</v>
          </cell>
          <cell r="EH983"/>
          <cell r="EI983">
            <v>0</v>
          </cell>
          <cell r="EJ983"/>
          <cell r="EK983">
            <v>0</v>
          </cell>
          <cell r="EL983"/>
          <cell r="EM983">
            <v>0</v>
          </cell>
          <cell r="EN983"/>
          <cell r="EO983">
            <v>0</v>
          </cell>
          <cell r="EP983"/>
          <cell r="EQ983">
            <v>0</v>
          </cell>
          <cell r="ER983"/>
          <cell r="ES983">
            <v>0</v>
          </cell>
          <cell r="ET983"/>
          <cell r="EU983">
            <v>0</v>
          </cell>
          <cell r="EV983"/>
          <cell r="EW983">
            <v>0</v>
          </cell>
          <cell r="EX983"/>
          <cell r="EY983">
            <v>0</v>
          </cell>
          <cell r="EZ983"/>
          <cell r="FA983">
            <v>0</v>
          </cell>
          <cell r="FB983"/>
          <cell r="FC983">
            <v>0</v>
          </cell>
          <cell r="FD983"/>
          <cell r="FE983">
            <v>0</v>
          </cell>
          <cell r="FF983"/>
          <cell r="FG983">
            <v>0</v>
          </cell>
          <cell r="FH983"/>
          <cell r="FI983">
            <v>0</v>
          </cell>
          <cell r="FJ983"/>
          <cell r="FK983">
            <v>0</v>
          </cell>
          <cell r="FL983"/>
          <cell r="FM983">
            <v>0</v>
          </cell>
          <cell r="FN983"/>
          <cell r="FO983">
            <v>0</v>
          </cell>
          <cell r="FP983"/>
          <cell r="FQ983">
            <v>0</v>
          </cell>
          <cell r="FR983"/>
          <cell r="FS983">
            <v>0</v>
          </cell>
          <cell r="FT983"/>
          <cell r="FU983">
            <v>0</v>
          </cell>
          <cell r="FV983"/>
          <cell r="FW983">
            <v>0</v>
          </cell>
          <cell r="FX983"/>
          <cell r="FY983">
            <v>0</v>
          </cell>
          <cell r="FZ983"/>
          <cell r="GA983">
            <v>0</v>
          </cell>
          <cell r="GB983"/>
          <cell r="GC983">
            <v>0</v>
          </cell>
          <cell r="GD983"/>
          <cell r="GE983">
            <v>0</v>
          </cell>
          <cell r="GF983"/>
          <cell r="GG983">
            <v>0</v>
          </cell>
          <cell r="GH983"/>
          <cell r="GI983">
            <v>0</v>
          </cell>
          <cell r="GJ983"/>
          <cell r="GK983">
            <v>0</v>
          </cell>
          <cell r="GL983"/>
          <cell r="GM983">
            <v>0</v>
          </cell>
          <cell r="GN983"/>
          <cell r="GO983">
            <v>0</v>
          </cell>
          <cell r="GP983"/>
          <cell r="GQ983">
            <v>0</v>
          </cell>
          <cell r="GR983"/>
          <cell r="GS983">
            <v>0</v>
          </cell>
          <cell r="GT983"/>
          <cell r="GU983">
            <v>0</v>
          </cell>
          <cell r="GV983"/>
          <cell r="GW983">
            <v>0</v>
          </cell>
          <cell r="GX983"/>
          <cell r="GY983">
            <v>0</v>
          </cell>
          <cell r="GZ983"/>
          <cell r="HA983">
            <v>0</v>
          </cell>
          <cell r="HB983"/>
          <cell r="HC983">
            <v>0</v>
          </cell>
          <cell r="HD983"/>
          <cell r="HE983">
            <v>0</v>
          </cell>
          <cell r="HF983"/>
          <cell r="HG983">
            <v>0</v>
          </cell>
          <cell r="HH983"/>
          <cell r="HI983">
            <v>0</v>
          </cell>
          <cell r="HJ983"/>
          <cell r="HK983">
            <v>0</v>
          </cell>
          <cell r="HL983"/>
          <cell r="HM983">
            <v>0</v>
          </cell>
          <cell r="HN983"/>
          <cell r="HO983">
            <v>0</v>
          </cell>
          <cell r="HP983"/>
          <cell r="HQ983">
            <v>0</v>
          </cell>
          <cell r="HR983"/>
          <cell r="HS983">
            <v>0</v>
          </cell>
          <cell r="HT983"/>
          <cell r="HU983">
            <v>0</v>
          </cell>
          <cell r="HV983"/>
          <cell r="HW983">
            <v>0</v>
          </cell>
          <cell r="HX983"/>
          <cell r="HY983">
            <v>0</v>
          </cell>
          <cell r="HZ983"/>
          <cell r="IA983">
            <v>0</v>
          </cell>
          <cell r="IB983"/>
          <cell r="IC983">
            <v>0</v>
          </cell>
          <cell r="ID983"/>
          <cell r="IE983">
            <v>0</v>
          </cell>
          <cell r="IF983"/>
          <cell r="IG983">
            <v>0</v>
          </cell>
          <cell r="IH983"/>
          <cell r="II983">
            <v>0</v>
          </cell>
          <cell r="IJ983"/>
          <cell r="IK983">
            <v>0</v>
          </cell>
          <cell r="IL983"/>
          <cell r="IM983">
            <v>0</v>
          </cell>
          <cell r="IN983"/>
          <cell r="IO983">
            <v>0</v>
          </cell>
          <cell r="IP983"/>
          <cell r="IQ983">
            <v>0</v>
          </cell>
          <cell r="IR983"/>
          <cell r="IS983">
            <v>0</v>
          </cell>
          <cell r="IT983"/>
          <cell r="IU983">
            <v>0</v>
          </cell>
          <cell r="IV983"/>
          <cell r="IW983">
            <v>0</v>
          </cell>
          <cell r="IX983"/>
          <cell r="IY983">
            <v>0</v>
          </cell>
          <cell r="IZ983"/>
          <cell r="JA983">
            <v>0</v>
          </cell>
          <cell r="JB983"/>
          <cell r="JD983">
            <v>0</v>
          </cell>
          <cell r="JE983">
            <v>0</v>
          </cell>
          <cell r="JF983">
            <v>0</v>
          </cell>
          <cell r="JG983">
            <v>0</v>
          </cell>
          <cell r="JH983">
            <v>0</v>
          </cell>
          <cell r="JI983">
            <v>0</v>
          </cell>
          <cell r="JJ983">
            <v>0</v>
          </cell>
          <cell r="JK983">
            <v>0</v>
          </cell>
          <cell r="JL983"/>
          <cell r="JN983">
            <v>0</v>
          </cell>
          <cell r="JO983">
            <v>0</v>
          </cell>
          <cell r="JP983">
            <v>0</v>
          </cell>
          <cell r="JQ983">
            <v>0</v>
          </cell>
          <cell r="JR983">
            <v>0</v>
          </cell>
          <cell r="JS983">
            <v>0</v>
          </cell>
          <cell r="JT983">
            <v>0</v>
          </cell>
          <cell r="JU983">
            <v>0</v>
          </cell>
          <cell r="JV983"/>
          <cell r="JX983">
            <v>0</v>
          </cell>
          <cell r="JY983">
            <v>0</v>
          </cell>
          <cell r="JZ983">
            <v>0</v>
          </cell>
          <cell r="KA983">
            <v>0</v>
          </cell>
          <cell r="KB983">
            <v>0</v>
          </cell>
          <cell r="KC983">
            <v>0</v>
          </cell>
          <cell r="KD983">
            <v>0</v>
          </cell>
          <cell r="KE983">
            <v>0</v>
          </cell>
          <cell r="KF983"/>
          <cell r="KI983"/>
          <cell r="KJ983">
            <v>0</v>
          </cell>
          <cell r="KK983"/>
          <cell r="KL983">
            <v>0</v>
          </cell>
          <cell r="KM983"/>
          <cell r="KN983">
            <v>0</v>
          </cell>
          <cell r="KO983"/>
          <cell r="KS983"/>
          <cell r="KU983"/>
          <cell r="KW983"/>
          <cell r="KY983"/>
          <cell r="LA983"/>
          <cell r="LC983"/>
          <cell r="LE983"/>
          <cell r="LG983"/>
          <cell r="LI983"/>
          <cell r="LK983"/>
          <cell r="LM983"/>
          <cell r="LO983"/>
          <cell r="LQ983"/>
          <cell r="LR983">
            <v>0</v>
          </cell>
          <cell r="LS983"/>
          <cell r="LT983">
            <v>0</v>
          </cell>
          <cell r="LU983"/>
          <cell r="LV983">
            <v>0</v>
          </cell>
          <cell r="LW983"/>
          <cell r="MA983"/>
          <cell r="MC983"/>
          <cell r="ME983"/>
          <cell r="MG983"/>
          <cell r="MI983"/>
          <cell r="MK983"/>
          <cell r="MM983"/>
          <cell r="MO983"/>
          <cell r="MQ983"/>
          <cell r="MS983"/>
          <cell r="MU983"/>
          <cell r="MW983"/>
          <cell r="MY983"/>
          <cell r="MZ983">
            <v>0</v>
          </cell>
          <cell r="NA983"/>
          <cell r="NB983">
            <v>0</v>
          </cell>
          <cell r="NC983"/>
          <cell r="ND983">
            <v>0</v>
          </cell>
          <cell r="NE983"/>
          <cell r="NF983">
            <v>0</v>
          </cell>
          <cell r="NH983"/>
          <cell r="NI983">
            <v>0</v>
          </cell>
          <cell r="NJ983"/>
          <cell r="NK983">
            <v>0</v>
          </cell>
        </row>
        <row r="984">
          <cell r="B984" t="str">
            <v>Merch. COGS / Merch. Sales</v>
          </cell>
          <cell r="D984"/>
          <cell r="E984">
            <v>0</v>
          </cell>
          <cell r="F984"/>
          <cell r="G984">
            <v>0</v>
          </cell>
          <cell r="H984"/>
          <cell r="I984">
            <v>0</v>
          </cell>
          <cell r="J984"/>
          <cell r="K984">
            <v>0</v>
          </cell>
          <cell r="L984"/>
          <cell r="M984">
            <v>0</v>
          </cell>
          <cell r="N984"/>
          <cell r="O984">
            <v>0</v>
          </cell>
          <cell r="P984"/>
          <cell r="Q984">
            <v>0</v>
          </cell>
          <cell r="R984"/>
          <cell r="S984">
            <v>0</v>
          </cell>
          <cell r="T984"/>
          <cell r="U984">
            <v>0</v>
          </cell>
          <cell r="V984"/>
          <cell r="W984">
            <v>0</v>
          </cell>
          <cell r="X984"/>
          <cell r="Y984">
            <v>0</v>
          </cell>
          <cell r="Z984"/>
          <cell r="AA984">
            <v>0</v>
          </cell>
          <cell r="AB984"/>
          <cell r="AC984">
            <v>0</v>
          </cell>
          <cell r="AD984"/>
          <cell r="AE984">
            <v>0</v>
          </cell>
          <cell r="AF984"/>
          <cell r="AG984">
            <v>0</v>
          </cell>
          <cell r="AH984"/>
          <cell r="AI984">
            <v>0</v>
          </cell>
          <cell r="AJ984"/>
          <cell r="AK984">
            <v>0</v>
          </cell>
          <cell r="AL984"/>
          <cell r="AM984">
            <v>0</v>
          </cell>
          <cell r="AN984"/>
          <cell r="AO984">
            <v>0</v>
          </cell>
          <cell r="AP984"/>
          <cell r="AQ984">
            <v>0</v>
          </cell>
          <cell r="AR984"/>
          <cell r="AS984">
            <v>0</v>
          </cell>
          <cell r="AT984"/>
          <cell r="AU984">
            <v>0</v>
          </cell>
          <cell r="AV984"/>
          <cell r="AW984">
            <v>0</v>
          </cell>
          <cell r="AX984"/>
          <cell r="AY984">
            <v>0</v>
          </cell>
          <cell r="AZ984"/>
          <cell r="BA984">
            <v>0</v>
          </cell>
          <cell r="BB984"/>
          <cell r="BC984">
            <v>0</v>
          </cell>
          <cell r="BD984"/>
          <cell r="BE984">
            <v>0</v>
          </cell>
          <cell r="BF984"/>
          <cell r="BG984">
            <v>0</v>
          </cell>
          <cell r="BH984"/>
          <cell r="BI984">
            <v>0</v>
          </cell>
          <cell r="BJ984"/>
          <cell r="BK984">
            <v>0</v>
          </cell>
          <cell r="BL984"/>
          <cell r="BM984">
            <v>0</v>
          </cell>
          <cell r="BN984"/>
          <cell r="BO984">
            <v>0</v>
          </cell>
          <cell r="BP984"/>
          <cell r="BQ984">
            <v>0</v>
          </cell>
          <cell r="BR984"/>
          <cell r="BS984">
            <v>0</v>
          </cell>
          <cell r="BT984"/>
          <cell r="BU984">
            <v>0</v>
          </cell>
          <cell r="BV984"/>
          <cell r="BW984">
            <v>0</v>
          </cell>
          <cell r="BX984"/>
          <cell r="BY984">
            <v>0</v>
          </cell>
          <cell r="BZ984"/>
          <cell r="CA984">
            <v>0</v>
          </cell>
          <cell r="CB984"/>
          <cell r="CC984">
            <v>0</v>
          </cell>
          <cell r="CD984"/>
          <cell r="CE984">
            <v>0</v>
          </cell>
          <cell r="CF984"/>
          <cell r="CG984">
            <v>0</v>
          </cell>
          <cell r="CH984"/>
          <cell r="CI984">
            <v>0</v>
          </cell>
          <cell r="CJ984"/>
          <cell r="CK984">
            <v>0</v>
          </cell>
          <cell r="CL984"/>
          <cell r="CM984">
            <v>0</v>
          </cell>
          <cell r="CN984"/>
          <cell r="CO984">
            <v>0</v>
          </cell>
          <cell r="CP984"/>
          <cell r="CQ984">
            <v>0</v>
          </cell>
          <cell r="CR984"/>
          <cell r="CS984">
            <v>0</v>
          </cell>
          <cell r="CT984"/>
          <cell r="CU984">
            <v>0</v>
          </cell>
          <cell r="CV984"/>
          <cell r="CW984">
            <v>0</v>
          </cell>
          <cell r="CX984"/>
          <cell r="CY984">
            <v>0</v>
          </cell>
          <cell r="CZ984"/>
          <cell r="DA984">
            <v>0</v>
          </cell>
          <cell r="DB984"/>
          <cell r="DC984">
            <v>0</v>
          </cell>
          <cell r="DD984"/>
          <cell r="DE984">
            <v>0</v>
          </cell>
          <cell r="DF984"/>
          <cell r="DG984">
            <v>0</v>
          </cell>
          <cell r="DH984"/>
          <cell r="DI984">
            <v>0</v>
          </cell>
          <cell r="DJ984"/>
          <cell r="DK984">
            <v>0</v>
          </cell>
          <cell r="DL984"/>
          <cell r="DM984">
            <v>0</v>
          </cell>
          <cell r="DN984"/>
          <cell r="DO984">
            <v>0</v>
          </cell>
          <cell r="DP984"/>
          <cell r="DQ984">
            <v>0</v>
          </cell>
          <cell r="DR984"/>
          <cell r="DS984">
            <v>0</v>
          </cell>
          <cell r="DT984"/>
          <cell r="DU984">
            <v>0</v>
          </cell>
          <cell r="DV984"/>
          <cell r="DW984">
            <v>0</v>
          </cell>
          <cell r="DX984"/>
          <cell r="DY984">
            <v>0</v>
          </cell>
          <cell r="DZ984"/>
          <cell r="EA984">
            <v>0</v>
          </cell>
          <cell r="EB984"/>
          <cell r="EC984">
            <v>0</v>
          </cell>
          <cell r="ED984"/>
          <cell r="EE984">
            <v>0</v>
          </cell>
          <cell r="EF984"/>
          <cell r="EG984">
            <v>0</v>
          </cell>
          <cell r="EH984"/>
          <cell r="EI984">
            <v>0</v>
          </cell>
          <cell r="EJ984"/>
          <cell r="EK984">
            <v>0</v>
          </cell>
          <cell r="EL984"/>
          <cell r="EM984">
            <v>0</v>
          </cell>
          <cell r="EN984"/>
          <cell r="EO984">
            <v>0</v>
          </cell>
          <cell r="EP984"/>
          <cell r="EQ984">
            <v>0</v>
          </cell>
          <cell r="ER984"/>
          <cell r="ES984">
            <v>0</v>
          </cell>
          <cell r="ET984"/>
          <cell r="EU984">
            <v>0</v>
          </cell>
          <cell r="EV984"/>
          <cell r="EW984">
            <v>0</v>
          </cell>
          <cell r="EX984"/>
          <cell r="EY984">
            <v>0</v>
          </cell>
          <cell r="EZ984"/>
          <cell r="FA984">
            <v>0</v>
          </cell>
          <cell r="FB984"/>
          <cell r="FC984">
            <v>0</v>
          </cell>
          <cell r="FD984"/>
          <cell r="FE984">
            <v>0</v>
          </cell>
          <cell r="FF984"/>
          <cell r="FG984">
            <v>0</v>
          </cell>
          <cell r="FH984"/>
          <cell r="FI984">
            <v>0</v>
          </cell>
          <cell r="FJ984"/>
          <cell r="FK984">
            <v>0</v>
          </cell>
          <cell r="FL984"/>
          <cell r="FM984">
            <v>0</v>
          </cell>
          <cell r="FN984"/>
          <cell r="FO984">
            <v>0</v>
          </cell>
          <cell r="FP984"/>
          <cell r="FQ984">
            <v>0</v>
          </cell>
          <cell r="FR984"/>
          <cell r="FS984">
            <v>0</v>
          </cell>
          <cell r="FT984"/>
          <cell r="FU984">
            <v>0</v>
          </cell>
          <cell r="FV984"/>
          <cell r="FW984">
            <v>0</v>
          </cell>
          <cell r="FX984"/>
          <cell r="FY984">
            <v>0</v>
          </cell>
          <cell r="FZ984"/>
          <cell r="GA984">
            <v>0</v>
          </cell>
          <cell r="GB984"/>
          <cell r="GC984">
            <v>0</v>
          </cell>
          <cell r="GD984"/>
          <cell r="GE984">
            <v>0</v>
          </cell>
          <cell r="GF984"/>
          <cell r="GG984">
            <v>0</v>
          </cell>
          <cell r="GH984"/>
          <cell r="GI984">
            <v>0</v>
          </cell>
          <cell r="GJ984"/>
          <cell r="GK984">
            <v>0</v>
          </cell>
          <cell r="GL984"/>
          <cell r="GM984">
            <v>0</v>
          </cell>
          <cell r="GN984"/>
          <cell r="GO984">
            <v>0</v>
          </cell>
          <cell r="GP984"/>
          <cell r="GQ984">
            <v>0</v>
          </cell>
          <cell r="GR984"/>
          <cell r="GS984">
            <v>0</v>
          </cell>
          <cell r="GT984"/>
          <cell r="GU984">
            <v>0</v>
          </cell>
          <cell r="GV984"/>
          <cell r="GW984">
            <v>0</v>
          </cell>
          <cell r="GX984"/>
          <cell r="GY984">
            <v>0</v>
          </cell>
          <cell r="GZ984"/>
          <cell r="HA984">
            <v>0</v>
          </cell>
          <cell r="HB984"/>
          <cell r="HC984">
            <v>0</v>
          </cell>
          <cell r="HD984"/>
          <cell r="HE984">
            <v>0</v>
          </cell>
          <cell r="HF984"/>
          <cell r="HG984">
            <v>0</v>
          </cell>
          <cell r="HH984"/>
          <cell r="HI984">
            <v>0</v>
          </cell>
          <cell r="HJ984"/>
          <cell r="HK984">
            <v>0</v>
          </cell>
          <cell r="HL984"/>
          <cell r="HM984">
            <v>0</v>
          </cell>
          <cell r="HN984"/>
          <cell r="HO984">
            <v>0</v>
          </cell>
          <cell r="HP984"/>
          <cell r="HQ984">
            <v>0</v>
          </cell>
          <cell r="HR984"/>
          <cell r="HS984">
            <v>0</v>
          </cell>
          <cell r="HT984"/>
          <cell r="HU984">
            <v>0</v>
          </cell>
          <cell r="HV984"/>
          <cell r="HW984">
            <v>0</v>
          </cell>
          <cell r="HX984"/>
          <cell r="HY984">
            <v>0</v>
          </cell>
          <cell r="HZ984"/>
          <cell r="IA984">
            <v>0</v>
          </cell>
          <cell r="IB984"/>
          <cell r="IC984">
            <v>0</v>
          </cell>
          <cell r="ID984"/>
          <cell r="IE984">
            <v>0</v>
          </cell>
          <cell r="IF984"/>
          <cell r="IG984">
            <v>0</v>
          </cell>
          <cell r="IH984"/>
          <cell r="II984">
            <v>0</v>
          </cell>
          <cell r="IJ984"/>
          <cell r="IK984">
            <v>0</v>
          </cell>
          <cell r="IL984"/>
          <cell r="IM984">
            <v>0</v>
          </cell>
          <cell r="IN984"/>
          <cell r="IO984">
            <v>0</v>
          </cell>
          <cell r="IP984"/>
          <cell r="IQ984">
            <v>0</v>
          </cell>
          <cell r="IR984"/>
          <cell r="IS984">
            <v>0</v>
          </cell>
          <cell r="IT984"/>
          <cell r="IU984">
            <v>0</v>
          </cell>
          <cell r="IV984"/>
          <cell r="IW984">
            <v>0</v>
          </cell>
          <cell r="IX984"/>
          <cell r="IY984">
            <v>0</v>
          </cell>
          <cell r="IZ984"/>
          <cell r="JA984">
            <v>0</v>
          </cell>
          <cell r="JB984"/>
          <cell r="JD984">
            <v>0</v>
          </cell>
          <cell r="JE984">
            <v>0</v>
          </cell>
          <cell r="JF984">
            <v>0</v>
          </cell>
          <cell r="JG984">
            <v>0</v>
          </cell>
          <cell r="JH984">
            <v>0</v>
          </cell>
          <cell r="JI984">
            <v>0</v>
          </cell>
          <cell r="JJ984">
            <v>0</v>
          </cell>
          <cell r="JK984">
            <v>0</v>
          </cell>
          <cell r="JL984"/>
          <cell r="JN984">
            <v>0</v>
          </cell>
          <cell r="JO984">
            <v>0</v>
          </cell>
          <cell r="JP984">
            <v>0</v>
          </cell>
          <cell r="JQ984">
            <v>0</v>
          </cell>
          <cell r="JR984">
            <v>0</v>
          </cell>
          <cell r="JS984">
            <v>0</v>
          </cell>
          <cell r="JT984">
            <v>0</v>
          </cell>
          <cell r="JU984">
            <v>0</v>
          </cell>
          <cell r="JV984"/>
          <cell r="JX984">
            <v>0</v>
          </cell>
          <cell r="JY984">
            <v>0</v>
          </cell>
          <cell r="JZ984">
            <v>0</v>
          </cell>
          <cell r="KA984">
            <v>0</v>
          </cell>
          <cell r="KB984">
            <v>0</v>
          </cell>
          <cell r="KC984">
            <v>0</v>
          </cell>
          <cell r="KD984">
            <v>0</v>
          </cell>
          <cell r="KE984">
            <v>0</v>
          </cell>
          <cell r="KF984"/>
          <cell r="KI984"/>
          <cell r="KJ984">
            <v>0</v>
          </cell>
          <cell r="KK984"/>
          <cell r="KL984">
            <v>0</v>
          </cell>
          <cell r="KM984"/>
          <cell r="KN984">
            <v>0</v>
          </cell>
          <cell r="KO984"/>
          <cell r="KS984"/>
          <cell r="KU984"/>
          <cell r="KW984"/>
          <cell r="KY984"/>
          <cell r="LA984"/>
          <cell r="LC984"/>
          <cell r="LE984"/>
          <cell r="LG984"/>
          <cell r="LI984"/>
          <cell r="LK984"/>
          <cell r="LM984"/>
          <cell r="LO984"/>
          <cell r="LQ984"/>
          <cell r="LR984">
            <v>0</v>
          </cell>
          <cell r="LS984"/>
          <cell r="LT984">
            <v>0</v>
          </cell>
          <cell r="LU984"/>
          <cell r="LV984">
            <v>0</v>
          </cell>
          <cell r="LW984"/>
          <cell r="MA984"/>
          <cell r="MC984"/>
          <cell r="ME984"/>
          <cell r="MG984"/>
          <cell r="MI984"/>
          <cell r="MK984"/>
          <cell r="MM984"/>
          <cell r="MO984"/>
          <cell r="MQ984"/>
          <cell r="MS984"/>
          <cell r="MU984"/>
          <cell r="MW984"/>
          <cell r="MY984"/>
          <cell r="MZ984">
            <v>0</v>
          </cell>
          <cell r="NA984"/>
          <cell r="NB984">
            <v>0</v>
          </cell>
          <cell r="NC984"/>
          <cell r="ND984">
            <v>0</v>
          </cell>
          <cell r="NE984"/>
          <cell r="NF984">
            <v>0</v>
          </cell>
          <cell r="NH984"/>
          <cell r="NI984">
            <v>0</v>
          </cell>
          <cell r="NJ984"/>
          <cell r="NK984">
            <v>0</v>
          </cell>
        </row>
        <row r="985">
          <cell r="B985" t="str">
            <v>Merchandise Dep. (% of Rental Rev. Cash)</v>
          </cell>
          <cell r="D985"/>
          <cell r="E985">
            <v>0</v>
          </cell>
          <cell r="F985"/>
          <cell r="G985">
            <v>0</v>
          </cell>
          <cell r="H985"/>
          <cell r="I985">
            <v>0</v>
          </cell>
          <cell r="J985"/>
          <cell r="K985">
            <v>0</v>
          </cell>
          <cell r="L985"/>
          <cell r="M985">
            <v>0</v>
          </cell>
          <cell r="N985"/>
          <cell r="O985">
            <v>0</v>
          </cell>
          <cell r="P985"/>
          <cell r="Q985">
            <v>0</v>
          </cell>
          <cell r="R985"/>
          <cell r="S985">
            <v>0</v>
          </cell>
          <cell r="T985"/>
          <cell r="U985">
            <v>0</v>
          </cell>
          <cell r="V985"/>
          <cell r="W985">
            <v>0</v>
          </cell>
          <cell r="X985"/>
          <cell r="Y985">
            <v>0</v>
          </cell>
          <cell r="Z985"/>
          <cell r="AA985">
            <v>0</v>
          </cell>
          <cell r="AB985"/>
          <cell r="AC985">
            <v>0</v>
          </cell>
          <cell r="AD985"/>
          <cell r="AE985">
            <v>0</v>
          </cell>
          <cell r="AF985"/>
          <cell r="AG985">
            <v>0</v>
          </cell>
          <cell r="AH985"/>
          <cell r="AI985">
            <v>0</v>
          </cell>
          <cell r="AJ985"/>
          <cell r="AK985">
            <v>0</v>
          </cell>
          <cell r="AL985"/>
          <cell r="AM985">
            <v>0</v>
          </cell>
          <cell r="AN985"/>
          <cell r="AO985">
            <v>0</v>
          </cell>
          <cell r="AP985"/>
          <cell r="AQ985">
            <v>0</v>
          </cell>
          <cell r="AR985"/>
          <cell r="AS985">
            <v>0</v>
          </cell>
          <cell r="AT985"/>
          <cell r="AU985">
            <v>0</v>
          </cell>
          <cell r="AV985"/>
          <cell r="AW985">
            <v>0</v>
          </cell>
          <cell r="AX985"/>
          <cell r="AY985">
            <v>0</v>
          </cell>
          <cell r="AZ985"/>
          <cell r="BA985">
            <v>0</v>
          </cell>
          <cell r="BB985"/>
          <cell r="BC985">
            <v>0</v>
          </cell>
          <cell r="BD985"/>
          <cell r="BE985">
            <v>0</v>
          </cell>
          <cell r="BF985"/>
          <cell r="BG985">
            <v>0</v>
          </cell>
          <cell r="BH985"/>
          <cell r="BI985">
            <v>0</v>
          </cell>
          <cell r="BJ985"/>
          <cell r="BK985">
            <v>0</v>
          </cell>
          <cell r="BL985"/>
          <cell r="BM985">
            <v>0</v>
          </cell>
          <cell r="BN985"/>
          <cell r="BO985">
            <v>0</v>
          </cell>
          <cell r="BP985"/>
          <cell r="BQ985">
            <v>0</v>
          </cell>
          <cell r="BR985"/>
          <cell r="BS985">
            <v>0</v>
          </cell>
          <cell r="BT985"/>
          <cell r="BU985">
            <v>0</v>
          </cell>
          <cell r="BV985"/>
          <cell r="BW985">
            <v>0</v>
          </cell>
          <cell r="BX985"/>
          <cell r="BY985">
            <v>0</v>
          </cell>
          <cell r="BZ985"/>
          <cell r="CA985">
            <v>0</v>
          </cell>
          <cell r="CB985"/>
          <cell r="CC985">
            <v>0</v>
          </cell>
          <cell r="CD985"/>
          <cell r="CE985">
            <v>0</v>
          </cell>
          <cell r="CF985"/>
          <cell r="CG985">
            <v>0</v>
          </cell>
          <cell r="CH985"/>
          <cell r="CI985">
            <v>0</v>
          </cell>
          <cell r="CJ985"/>
          <cell r="CK985">
            <v>0</v>
          </cell>
          <cell r="CL985"/>
          <cell r="CM985">
            <v>0</v>
          </cell>
          <cell r="CN985"/>
          <cell r="CO985">
            <v>0</v>
          </cell>
          <cell r="CP985"/>
          <cell r="CQ985">
            <v>0</v>
          </cell>
          <cell r="CR985"/>
          <cell r="CS985">
            <v>0</v>
          </cell>
          <cell r="CT985"/>
          <cell r="CU985">
            <v>0</v>
          </cell>
          <cell r="CV985"/>
          <cell r="CW985">
            <v>0</v>
          </cell>
          <cell r="CX985"/>
          <cell r="CY985">
            <v>0</v>
          </cell>
          <cell r="CZ985"/>
          <cell r="DA985">
            <v>0</v>
          </cell>
          <cell r="DB985"/>
          <cell r="DC985">
            <v>0</v>
          </cell>
          <cell r="DD985"/>
          <cell r="DE985">
            <v>0</v>
          </cell>
          <cell r="DF985"/>
          <cell r="DG985">
            <v>0</v>
          </cell>
          <cell r="DH985"/>
          <cell r="DI985">
            <v>0</v>
          </cell>
          <cell r="DJ985"/>
          <cell r="DK985">
            <v>0</v>
          </cell>
          <cell r="DL985"/>
          <cell r="DM985">
            <v>0</v>
          </cell>
          <cell r="DN985"/>
          <cell r="DO985">
            <v>0</v>
          </cell>
          <cell r="DP985"/>
          <cell r="DQ985">
            <v>0</v>
          </cell>
          <cell r="DR985"/>
          <cell r="DS985">
            <v>0</v>
          </cell>
          <cell r="DT985"/>
          <cell r="DU985">
            <v>0</v>
          </cell>
          <cell r="DV985"/>
          <cell r="DW985">
            <v>0</v>
          </cell>
          <cell r="DX985"/>
          <cell r="DY985">
            <v>0</v>
          </cell>
          <cell r="DZ985"/>
          <cell r="EA985">
            <v>0</v>
          </cell>
          <cell r="EB985"/>
          <cell r="EC985">
            <v>0</v>
          </cell>
          <cell r="ED985"/>
          <cell r="EE985">
            <v>0</v>
          </cell>
          <cell r="EF985"/>
          <cell r="EG985">
            <v>0</v>
          </cell>
          <cell r="EH985"/>
          <cell r="EI985">
            <v>0</v>
          </cell>
          <cell r="EJ985"/>
          <cell r="EK985">
            <v>0</v>
          </cell>
          <cell r="EL985"/>
          <cell r="EM985">
            <v>0</v>
          </cell>
          <cell r="EN985"/>
          <cell r="EO985">
            <v>0</v>
          </cell>
          <cell r="EP985"/>
          <cell r="EQ985">
            <v>0</v>
          </cell>
          <cell r="ER985"/>
          <cell r="ES985">
            <v>0</v>
          </cell>
          <cell r="ET985"/>
          <cell r="EU985">
            <v>0</v>
          </cell>
          <cell r="EV985"/>
          <cell r="EW985">
            <v>0</v>
          </cell>
          <cell r="EX985"/>
          <cell r="EY985">
            <v>0</v>
          </cell>
          <cell r="EZ985"/>
          <cell r="FA985">
            <v>0</v>
          </cell>
          <cell r="FB985"/>
          <cell r="FC985">
            <v>0</v>
          </cell>
          <cell r="FD985"/>
          <cell r="FE985">
            <v>0</v>
          </cell>
          <cell r="FF985"/>
          <cell r="FG985">
            <v>0</v>
          </cell>
          <cell r="FH985"/>
          <cell r="FI985">
            <v>0</v>
          </cell>
          <cell r="FJ985"/>
          <cell r="FK985">
            <v>0</v>
          </cell>
          <cell r="FL985"/>
          <cell r="FM985">
            <v>0</v>
          </cell>
          <cell r="FN985"/>
          <cell r="FO985">
            <v>0</v>
          </cell>
          <cell r="FP985"/>
          <cell r="FQ985">
            <v>0</v>
          </cell>
          <cell r="FR985"/>
          <cell r="FS985">
            <v>0</v>
          </cell>
          <cell r="FT985"/>
          <cell r="FU985">
            <v>0</v>
          </cell>
          <cell r="FV985"/>
          <cell r="FW985">
            <v>0</v>
          </cell>
          <cell r="FX985"/>
          <cell r="FY985">
            <v>0</v>
          </cell>
          <cell r="FZ985"/>
          <cell r="GA985">
            <v>0</v>
          </cell>
          <cell r="GB985"/>
          <cell r="GC985">
            <v>0</v>
          </cell>
          <cell r="GD985"/>
          <cell r="GE985">
            <v>0</v>
          </cell>
          <cell r="GF985"/>
          <cell r="GG985">
            <v>0</v>
          </cell>
          <cell r="GH985"/>
          <cell r="GI985">
            <v>0</v>
          </cell>
          <cell r="GJ985"/>
          <cell r="GK985">
            <v>0</v>
          </cell>
          <cell r="GL985"/>
          <cell r="GM985">
            <v>0</v>
          </cell>
          <cell r="GN985"/>
          <cell r="GO985">
            <v>0</v>
          </cell>
          <cell r="GP985"/>
          <cell r="GQ985">
            <v>0</v>
          </cell>
          <cell r="GR985"/>
          <cell r="GS985">
            <v>0</v>
          </cell>
          <cell r="GT985"/>
          <cell r="GU985">
            <v>0</v>
          </cell>
          <cell r="GV985"/>
          <cell r="GW985">
            <v>0</v>
          </cell>
          <cell r="GX985"/>
          <cell r="GY985">
            <v>0</v>
          </cell>
          <cell r="GZ985"/>
          <cell r="HA985">
            <v>0</v>
          </cell>
          <cell r="HB985"/>
          <cell r="HC985">
            <v>0</v>
          </cell>
          <cell r="HD985"/>
          <cell r="HE985">
            <v>0</v>
          </cell>
          <cell r="HF985"/>
          <cell r="HG985">
            <v>0</v>
          </cell>
          <cell r="HH985"/>
          <cell r="HI985">
            <v>0</v>
          </cell>
          <cell r="HJ985"/>
          <cell r="HK985">
            <v>0</v>
          </cell>
          <cell r="HL985"/>
          <cell r="HM985">
            <v>0</v>
          </cell>
          <cell r="HN985"/>
          <cell r="HO985">
            <v>0</v>
          </cell>
          <cell r="HP985"/>
          <cell r="HQ985">
            <v>0</v>
          </cell>
          <cell r="HR985"/>
          <cell r="HS985">
            <v>0</v>
          </cell>
          <cell r="HT985"/>
          <cell r="HU985">
            <v>0</v>
          </cell>
          <cell r="HV985"/>
          <cell r="HW985">
            <v>0</v>
          </cell>
          <cell r="HX985"/>
          <cell r="HY985">
            <v>0</v>
          </cell>
          <cell r="HZ985"/>
          <cell r="IA985">
            <v>0</v>
          </cell>
          <cell r="IB985"/>
          <cell r="IC985">
            <v>0</v>
          </cell>
          <cell r="ID985"/>
          <cell r="IE985">
            <v>0</v>
          </cell>
          <cell r="IF985"/>
          <cell r="IG985">
            <v>0</v>
          </cell>
          <cell r="IH985"/>
          <cell r="II985">
            <v>0</v>
          </cell>
          <cell r="IJ985"/>
          <cell r="IK985">
            <v>0</v>
          </cell>
          <cell r="IL985"/>
          <cell r="IM985">
            <v>0</v>
          </cell>
          <cell r="IN985"/>
          <cell r="IO985">
            <v>0</v>
          </cell>
          <cell r="IP985"/>
          <cell r="IQ985">
            <v>0</v>
          </cell>
          <cell r="IR985"/>
          <cell r="IS985">
            <v>0</v>
          </cell>
          <cell r="IT985"/>
          <cell r="IU985">
            <v>0</v>
          </cell>
          <cell r="IV985"/>
          <cell r="IW985">
            <v>0</v>
          </cell>
          <cell r="IX985"/>
          <cell r="IY985">
            <v>0</v>
          </cell>
          <cell r="IZ985"/>
          <cell r="JA985">
            <v>0</v>
          </cell>
          <cell r="JB985"/>
          <cell r="JD985">
            <v>0</v>
          </cell>
          <cell r="JE985">
            <v>0</v>
          </cell>
          <cell r="JF985">
            <v>0</v>
          </cell>
          <cell r="JG985">
            <v>0</v>
          </cell>
          <cell r="JH985">
            <v>0</v>
          </cell>
          <cell r="JI985">
            <v>0</v>
          </cell>
          <cell r="JJ985">
            <v>0</v>
          </cell>
          <cell r="JK985">
            <v>0</v>
          </cell>
          <cell r="JL985"/>
          <cell r="JN985">
            <v>0</v>
          </cell>
          <cell r="JO985">
            <v>0</v>
          </cell>
          <cell r="JP985">
            <v>0</v>
          </cell>
          <cell r="JQ985">
            <v>0</v>
          </cell>
          <cell r="JR985">
            <v>0</v>
          </cell>
          <cell r="JS985">
            <v>0</v>
          </cell>
          <cell r="JT985">
            <v>0</v>
          </cell>
          <cell r="JU985">
            <v>0</v>
          </cell>
          <cell r="JV985"/>
          <cell r="JX985">
            <v>0</v>
          </cell>
          <cell r="JY985">
            <v>0</v>
          </cell>
          <cell r="JZ985">
            <v>0</v>
          </cell>
          <cell r="KA985">
            <v>0</v>
          </cell>
          <cell r="KB985">
            <v>0</v>
          </cell>
          <cell r="KC985">
            <v>0</v>
          </cell>
          <cell r="KD985">
            <v>0</v>
          </cell>
          <cell r="KE985">
            <v>0</v>
          </cell>
          <cell r="KF985"/>
          <cell r="KI985"/>
          <cell r="KJ985">
            <v>0</v>
          </cell>
          <cell r="KK985"/>
          <cell r="KL985">
            <v>0</v>
          </cell>
          <cell r="KM985"/>
          <cell r="KN985">
            <v>0</v>
          </cell>
          <cell r="KO985"/>
          <cell r="KS985"/>
          <cell r="KU985"/>
          <cell r="KW985"/>
          <cell r="KY985"/>
          <cell r="LA985"/>
          <cell r="LC985"/>
          <cell r="LE985"/>
          <cell r="LG985"/>
          <cell r="LI985"/>
          <cell r="LK985"/>
          <cell r="LM985"/>
          <cell r="LO985"/>
          <cell r="LQ985"/>
          <cell r="LR985">
            <v>0</v>
          </cell>
          <cell r="LS985"/>
          <cell r="LT985">
            <v>0</v>
          </cell>
          <cell r="LU985"/>
          <cell r="LV985">
            <v>0</v>
          </cell>
          <cell r="LW985"/>
          <cell r="MA985"/>
          <cell r="MC985"/>
          <cell r="ME985"/>
          <cell r="MG985"/>
          <cell r="MI985"/>
          <cell r="MK985"/>
          <cell r="MM985"/>
          <cell r="MO985"/>
          <cell r="MQ985"/>
          <cell r="MS985"/>
          <cell r="MU985"/>
          <cell r="MW985"/>
          <cell r="MY985"/>
          <cell r="MZ985">
            <v>0</v>
          </cell>
          <cell r="NA985"/>
          <cell r="NB985">
            <v>0</v>
          </cell>
          <cell r="NC985"/>
          <cell r="ND985">
            <v>0</v>
          </cell>
          <cell r="NE985"/>
          <cell r="NF985">
            <v>0</v>
          </cell>
          <cell r="NH985"/>
          <cell r="NI985">
            <v>0</v>
          </cell>
          <cell r="NJ985"/>
          <cell r="NK985">
            <v>0</v>
          </cell>
        </row>
        <row r="986">
          <cell r="B986" t="str">
            <v>Losses / Total Rev.</v>
          </cell>
          <cell r="D986"/>
          <cell r="E986">
            <v>0</v>
          </cell>
          <cell r="F986"/>
          <cell r="G986">
            <v>0</v>
          </cell>
          <cell r="H986"/>
          <cell r="I986">
            <v>0</v>
          </cell>
          <cell r="J986"/>
          <cell r="K986">
            <v>0</v>
          </cell>
          <cell r="L986"/>
          <cell r="M986">
            <v>0</v>
          </cell>
          <cell r="N986"/>
          <cell r="O986">
            <v>0</v>
          </cell>
          <cell r="P986"/>
          <cell r="Q986">
            <v>0</v>
          </cell>
          <cell r="R986"/>
          <cell r="S986">
            <v>0</v>
          </cell>
          <cell r="T986"/>
          <cell r="U986">
            <v>0</v>
          </cell>
          <cell r="V986"/>
          <cell r="W986">
            <v>0</v>
          </cell>
          <cell r="X986"/>
          <cell r="Y986">
            <v>0</v>
          </cell>
          <cell r="Z986"/>
          <cell r="AA986">
            <v>0</v>
          </cell>
          <cell r="AB986"/>
          <cell r="AC986">
            <v>0</v>
          </cell>
          <cell r="AD986"/>
          <cell r="AE986">
            <v>0</v>
          </cell>
          <cell r="AF986"/>
          <cell r="AG986">
            <v>0</v>
          </cell>
          <cell r="AH986"/>
          <cell r="AI986">
            <v>0</v>
          </cell>
          <cell r="AJ986"/>
          <cell r="AK986">
            <v>0</v>
          </cell>
          <cell r="AL986"/>
          <cell r="AM986">
            <v>0</v>
          </cell>
          <cell r="AN986"/>
          <cell r="AO986">
            <v>0</v>
          </cell>
          <cell r="AP986"/>
          <cell r="AQ986">
            <v>0</v>
          </cell>
          <cell r="AR986"/>
          <cell r="AS986">
            <v>0</v>
          </cell>
          <cell r="AT986"/>
          <cell r="AU986">
            <v>0</v>
          </cell>
          <cell r="AV986"/>
          <cell r="AW986">
            <v>0</v>
          </cell>
          <cell r="AX986"/>
          <cell r="AY986">
            <v>0</v>
          </cell>
          <cell r="AZ986"/>
          <cell r="BA986">
            <v>0</v>
          </cell>
          <cell r="BB986"/>
          <cell r="BC986">
            <v>0</v>
          </cell>
          <cell r="BD986"/>
          <cell r="BE986">
            <v>0</v>
          </cell>
          <cell r="BF986"/>
          <cell r="BG986">
            <v>0</v>
          </cell>
          <cell r="BH986"/>
          <cell r="BI986">
            <v>0</v>
          </cell>
          <cell r="BJ986"/>
          <cell r="BK986">
            <v>0</v>
          </cell>
          <cell r="BL986"/>
          <cell r="BM986">
            <v>0</v>
          </cell>
          <cell r="BN986"/>
          <cell r="BO986">
            <v>0</v>
          </cell>
          <cell r="BP986"/>
          <cell r="BQ986">
            <v>0</v>
          </cell>
          <cell r="BR986"/>
          <cell r="BS986">
            <v>0</v>
          </cell>
          <cell r="BT986"/>
          <cell r="BU986">
            <v>0</v>
          </cell>
          <cell r="BV986"/>
          <cell r="BW986">
            <v>0</v>
          </cell>
          <cell r="BX986"/>
          <cell r="BY986">
            <v>0</v>
          </cell>
          <cell r="BZ986"/>
          <cell r="CA986">
            <v>0</v>
          </cell>
          <cell r="CB986"/>
          <cell r="CC986">
            <v>0</v>
          </cell>
          <cell r="CD986"/>
          <cell r="CE986">
            <v>0</v>
          </cell>
          <cell r="CF986"/>
          <cell r="CG986">
            <v>0</v>
          </cell>
          <cell r="CH986"/>
          <cell r="CI986">
            <v>0</v>
          </cell>
          <cell r="CJ986"/>
          <cell r="CK986">
            <v>0</v>
          </cell>
          <cell r="CL986"/>
          <cell r="CM986">
            <v>0</v>
          </cell>
          <cell r="CN986"/>
          <cell r="CO986">
            <v>0</v>
          </cell>
          <cell r="CP986"/>
          <cell r="CQ986">
            <v>0</v>
          </cell>
          <cell r="CR986"/>
          <cell r="CS986">
            <v>0</v>
          </cell>
          <cell r="CT986"/>
          <cell r="CU986">
            <v>0</v>
          </cell>
          <cell r="CV986"/>
          <cell r="CW986">
            <v>0</v>
          </cell>
          <cell r="CX986"/>
          <cell r="CY986">
            <v>0</v>
          </cell>
          <cell r="CZ986"/>
          <cell r="DA986">
            <v>0</v>
          </cell>
          <cell r="DB986"/>
          <cell r="DC986">
            <v>0</v>
          </cell>
          <cell r="DD986"/>
          <cell r="DE986">
            <v>0</v>
          </cell>
          <cell r="DF986"/>
          <cell r="DG986">
            <v>0</v>
          </cell>
          <cell r="DH986"/>
          <cell r="DI986">
            <v>0</v>
          </cell>
          <cell r="DJ986"/>
          <cell r="DK986">
            <v>0</v>
          </cell>
          <cell r="DL986"/>
          <cell r="DM986">
            <v>0</v>
          </cell>
          <cell r="DN986"/>
          <cell r="DO986">
            <v>0</v>
          </cell>
          <cell r="DP986"/>
          <cell r="DQ986">
            <v>0</v>
          </cell>
          <cell r="DR986"/>
          <cell r="DS986">
            <v>0</v>
          </cell>
          <cell r="DT986"/>
          <cell r="DU986">
            <v>0</v>
          </cell>
          <cell r="DV986"/>
          <cell r="DW986">
            <v>0</v>
          </cell>
          <cell r="DX986"/>
          <cell r="DY986">
            <v>0</v>
          </cell>
          <cell r="DZ986"/>
          <cell r="EA986">
            <v>0</v>
          </cell>
          <cell r="EB986"/>
          <cell r="EC986">
            <v>0</v>
          </cell>
          <cell r="ED986"/>
          <cell r="EE986">
            <v>0</v>
          </cell>
          <cell r="EF986"/>
          <cell r="EG986">
            <v>0</v>
          </cell>
          <cell r="EH986"/>
          <cell r="EI986">
            <v>0</v>
          </cell>
          <cell r="EJ986"/>
          <cell r="EK986">
            <v>0</v>
          </cell>
          <cell r="EL986"/>
          <cell r="EM986">
            <v>0</v>
          </cell>
          <cell r="EN986"/>
          <cell r="EO986">
            <v>0</v>
          </cell>
          <cell r="EP986"/>
          <cell r="EQ986">
            <v>0</v>
          </cell>
          <cell r="ER986"/>
          <cell r="ES986">
            <v>0</v>
          </cell>
          <cell r="ET986"/>
          <cell r="EU986">
            <v>0</v>
          </cell>
          <cell r="EV986"/>
          <cell r="EW986">
            <v>0</v>
          </cell>
          <cell r="EX986"/>
          <cell r="EY986">
            <v>0</v>
          </cell>
          <cell r="EZ986"/>
          <cell r="FA986">
            <v>0</v>
          </cell>
          <cell r="FB986"/>
          <cell r="FC986">
            <v>0</v>
          </cell>
          <cell r="FD986"/>
          <cell r="FE986">
            <v>0</v>
          </cell>
          <cell r="FF986"/>
          <cell r="FG986">
            <v>0</v>
          </cell>
          <cell r="FH986"/>
          <cell r="FI986">
            <v>0</v>
          </cell>
          <cell r="FJ986"/>
          <cell r="FK986">
            <v>0</v>
          </cell>
          <cell r="FL986"/>
          <cell r="FM986">
            <v>0</v>
          </cell>
          <cell r="FN986"/>
          <cell r="FO986">
            <v>0</v>
          </cell>
          <cell r="FP986"/>
          <cell r="FQ986">
            <v>0</v>
          </cell>
          <cell r="FR986"/>
          <cell r="FS986">
            <v>0</v>
          </cell>
          <cell r="FT986"/>
          <cell r="FU986">
            <v>0</v>
          </cell>
          <cell r="FV986"/>
          <cell r="FW986">
            <v>0</v>
          </cell>
          <cell r="FX986"/>
          <cell r="FY986">
            <v>0</v>
          </cell>
          <cell r="FZ986"/>
          <cell r="GA986">
            <v>0</v>
          </cell>
          <cell r="GB986"/>
          <cell r="GC986">
            <v>0</v>
          </cell>
          <cell r="GD986"/>
          <cell r="GE986">
            <v>0</v>
          </cell>
          <cell r="GF986"/>
          <cell r="GG986">
            <v>0</v>
          </cell>
          <cell r="GH986"/>
          <cell r="GI986">
            <v>0</v>
          </cell>
          <cell r="GJ986"/>
          <cell r="GK986">
            <v>0</v>
          </cell>
          <cell r="GL986"/>
          <cell r="GM986">
            <v>0</v>
          </cell>
          <cell r="GN986"/>
          <cell r="GO986">
            <v>0</v>
          </cell>
          <cell r="GP986"/>
          <cell r="GQ986">
            <v>0</v>
          </cell>
          <cell r="GR986"/>
          <cell r="GS986">
            <v>0</v>
          </cell>
          <cell r="GT986"/>
          <cell r="GU986">
            <v>0</v>
          </cell>
          <cell r="GV986"/>
          <cell r="GW986">
            <v>0</v>
          </cell>
          <cell r="GX986"/>
          <cell r="GY986">
            <v>0</v>
          </cell>
          <cell r="GZ986"/>
          <cell r="HA986">
            <v>0</v>
          </cell>
          <cell r="HB986"/>
          <cell r="HC986">
            <v>0</v>
          </cell>
          <cell r="HD986"/>
          <cell r="HE986">
            <v>0</v>
          </cell>
          <cell r="HF986"/>
          <cell r="HG986">
            <v>0</v>
          </cell>
          <cell r="HH986"/>
          <cell r="HI986">
            <v>0</v>
          </cell>
          <cell r="HJ986"/>
          <cell r="HK986">
            <v>0</v>
          </cell>
          <cell r="HL986"/>
          <cell r="HM986">
            <v>0</v>
          </cell>
          <cell r="HN986"/>
          <cell r="HO986">
            <v>0</v>
          </cell>
          <cell r="HP986"/>
          <cell r="HQ986">
            <v>0</v>
          </cell>
          <cell r="HR986"/>
          <cell r="HS986">
            <v>0</v>
          </cell>
          <cell r="HT986"/>
          <cell r="HU986">
            <v>0</v>
          </cell>
          <cell r="HV986"/>
          <cell r="HW986">
            <v>0</v>
          </cell>
          <cell r="HX986"/>
          <cell r="HY986">
            <v>0</v>
          </cell>
          <cell r="HZ986"/>
          <cell r="IA986">
            <v>0</v>
          </cell>
          <cell r="IB986"/>
          <cell r="IC986">
            <v>0</v>
          </cell>
          <cell r="ID986"/>
          <cell r="IE986">
            <v>0</v>
          </cell>
          <cell r="IF986"/>
          <cell r="IG986">
            <v>0</v>
          </cell>
          <cell r="IH986"/>
          <cell r="II986">
            <v>0</v>
          </cell>
          <cell r="IJ986"/>
          <cell r="IK986">
            <v>0</v>
          </cell>
          <cell r="IL986"/>
          <cell r="IM986">
            <v>0</v>
          </cell>
          <cell r="IN986"/>
          <cell r="IO986">
            <v>0</v>
          </cell>
          <cell r="IP986"/>
          <cell r="IQ986">
            <v>0</v>
          </cell>
          <cell r="IR986"/>
          <cell r="IS986">
            <v>0</v>
          </cell>
          <cell r="IT986"/>
          <cell r="IU986">
            <v>0</v>
          </cell>
          <cell r="IV986"/>
          <cell r="IW986">
            <v>0</v>
          </cell>
          <cell r="IX986"/>
          <cell r="IY986">
            <v>0</v>
          </cell>
          <cell r="IZ986"/>
          <cell r="JA986">
            <v>0</v>
          </cell>
          <cell r="JB986"/>
          <cell r="JD986">
            <v>0</v>
          </cell>
          <cell r="JE986">
            <v>0</v>
          </cell>
          <cell r="JF986">
            <v>0</v>
          </cell>
          <cell r="JG986">
            <v>0</v>
          </cell>
          <cell r="JH986">
            <v>0</v>
          </cell>
          <cell r="JI986">
            <v>0</v>
          </cell>
          <cell r="JJ986">
            <v>0</v>
          </cell>
          <cell r="JK986">
            <v>0</v>
          </cell>
          <cell r="JL986"/>
          <cell r="JN986">
            <v>0</v>
          </cell>
          <cell r="JO986">
            <v>0</v>
          </cell>
          <cell r="JP986">
            <v>0</v>
          </cell>
          <cell r="JQ986">
            <v>0</v>
          </cell>
          <cell r="JR986">
            <v>0</v>
          </cell>
          <cell r="JS986">
            <v>0</v>
          </cell>
          <cell r="JT986">
            <v>0</v>
          </cell>
          <cell r="JU986">
            <v>0</v>
          </cell>
          <cell r="JV986"/>
          <cell r="JX986">
            <v>0</v>
          </cell>
          <cell r="JY986">
            <v>0</v>
          </cell>
          <cell r="JZ986">
            <v>0</v>
          </cell>
          <cell r="KA986">
            <v>0</v>
          </cell>
          <cell r="KB986">
            <v>0</v>
          </cell>
          <cell r="KC986">
            <v>0</v>
          </cell>
          <cell r="KD986">
            <v>0</v>
          </cell>
          <cell r="KE986">
            <v>0</v>
          </cell>
          <cell r="KF986"/>
          <cell r="KI986"/>
          <cell r="KJ986">
            <v>0</v>
          </cell>
          <cell r="KK986"/>
          <cell r="KL986">
            <v>0</v>
          </cell>
          <cell r="KM986"/>
          <cell r="KN986">
            <v>0</v>
          </cell>
          <cell r="KO986"/>
          <cell r="KS986"/>
          <cell r="KU986"/>
          <cell r="KW986"/>
          <cell r="KY986"/>
          <cell r="LA986"/>
          <cell r="LC986"/>
          <cell r="LE986"/>
          <cell r="LG986"/>
          <cell r="LI986"/>
          <cell r="LK986"/>
          <cell r="LM986"/>
          <cell r="LO986"/>
          <cell r="LQ986"/>
          <cell r="LR986">
            <v>0</v>
          </cell>
          <cell r="LS986"/>
          <cell r="LT986">
            <v>0</v>
          </cell>
          <cell r="LU986"/>
          <cell r="LV986">
            <v>0</v>
          </cell>
          <cell r="LW986"/>
          <cell r="MA986"/>
          <cell r="MC986"/>
          <cell r="ME986"/>
          <cell r="MG986"/>
          <cell r="MI986"/>
          <cell r="MK986"/>
          <cell r="MM986"/>
          <cell r="MO986"/>
          <cell r="MQ986"/>
          <cell r="MS986"/>
          <cell r="MU986"/>
          <cell r="MW986"/>
          <cell r="MY986"/>
          <cell r="MZ986">
            <v>0</v>
          </cell>
          <cell r="NA986"/>
          <cell r="NB986">
            <v>0</v>
          </cell>
          <cell r="NC986"/>
          <cell r="ND986">
            <v>0</v>
          </cell>
          <cell r="NE986"/>
          <cell r="NF986">
            <v>0</v>
          </cell>
          <cell r="NH986"/>
          <cell r="NI986">
            <v>0</v>
          </cell>
          <cell r="NJ986"/>
          <cell r="NK986">
            <v>0</v>
          </cell>
        </row>
        <row r="987">
          <cell r="B987" t="str">
            <v>Service / Total Rev.</v>
          </cell>
          <cell r="D987"/>
          <cell r="E987">
            <v>0</v>
          </cell>
          <cell r="F987"/>
          <cell r="G987">
            <v>0</v>
          </cell>
          <cell r="H987"/>
          <cell r="I987">
            <v>0</v>
          </cell>
          <cell r="J987"/>
          <cell r="K987">
            <v>0</v>
          </cell>
          <cell r="L987"/>
          <cell r="M987">
            <v>0</v>
          </cell>
          <cell r="N987"/>
          <cell r="O987">
            <v>0</v>
          </cell>
          <cell r="P987"/>
          <cell r="Q987">
            <v>0</v>
          </cell>
          <cell r="R987"/>
          <cell r="S987">
            <v>0</v>
          </cell>
          <cell r="T987"/>
          <cell r="U987">
            <v>0</v>
          </cell>
          <cell r="V987"/>
          <cell r="W987">
            <v>0</v>
          </cell>
          <cell r="X987"/>
          <cell r="Y987">
            <v>0</v>
          </cell>
          <cell r="Z987"/>
          <cell r="AA987">
            <v>0</v>
          </cell>
          <cell r="AB987"/>
          <cell r="AC987">
            <v>0</v>
          </cell>
          <cell r="AD987"/>
          <cell r="AE987">
            <v>0</v>
          </cell>
          <cell r="AF987"/>
          <cell r="AG987">
            <v>0</v>
          </cell>
          <cell r="AH987"/>
          <cell r="AI987">
            <v>0</v>
          </cell>
          <cell r="AJ987"/>
          <cell r="AK987">
            <v>0</v>
          </cell>
          <cell r="AL987"/>
          <cell r="AM987">
            <v>0</v>
          </cell>
          <cell r="AN987"/>
          <cell r="AO987">
            <v>0</v>
          </cell>
          <cell r="AP987"/>
          <cell r="AQ987">
            <v>0</v>
          </cell>
          <cell r="AR987"/>
          <cell r="AS987">
            <v>0</v>
          </cell>
          <cell r="AT987"/>
          <cell r="AU987">
            <v>0</v>
          </cell>
          <cell r="AV987"/>
          <cell r="AW987">
            <v>0</v>
          </cell>
          <cell r="AX987"/>
          <cell r="AY987">
            <v>0</v>
          </cell>
          <cell r="AZ987"/>
          <cell r="BA987">
            <v>0</v>
          </cell>
          <cell r="BB987"/>
          <cell r="BC987">
            <v>0</v>
          </cell>
          <cell r="BD987"/>
          <cell r="BE987">
            <v>0</v>
          </cell>
          <cell r="BF987"/>
          <cell r="BG987">
            <v>0</v>
          </cell>
          <cell r="BH987"/>
          <cell r="BI987">
            <v>0</v>
          </cell>
          <cell r="BJ987"/>
          <cell r="BK987">
            <v>0</v>
          </cell>
          <cell r="BL987"/>
          <cell r="BM987">
            <v>0</v>
          </cell>
          <cell r="BN987"/>
          <cell r="BO987">
            <v>0</v>
          </cell>
          <cell r="BP987"/>
          <cell r="BQ987">
            <v>0</v>
          </cell>
          <cell r="BR987"/>
          <cell r="BS987">
            <v>0</v>
          </cell>
          <cell r="BT987"/>
          <cell r="BU987">
            <v>0</v>
          </cell>
          <cell r="BV987"/>
          <cell r="BW987">
            <v>0</v>
          </cell>
          <cell r="BX987"/>
          <cell r="BY987">
            <v>0</v>
          </cell>
          <cell r="BZ987"/>
          <cell r="CA987">
            <v>0</v>
          </cell>
          <cell r="CB987"/>
          <cell r="CC987">
            <v>0</v>
          </cell>
          <cell r="CD987"/>
          <cell r="CE987">
            <v>0</v>
          </cell>
          <cell r="CF987"/>
          <cell r="CG987">
            <v>0</v>
          </cell>
          <cell r="CH987"/>
          <cell r="CI987">
            <v>0</v>
          </cell>
          <cell r="CJ987"/>
          <cell r="CK987">
            <v>0</v>
          </cell>
          <cell r="CL987"/>
          <cell r="CM987">
            <v>0</v>
          </cell>
          <cell r="CN987"/>
          <cell r="CO987">
            <v>0</v>
          </cell>
          <cell r="CP987"/>
          <cell r="CQ987">
            <v>0</v>
          </cell>
          <cell r="CR987"/>
          <cell r="CS987">
            <v>0</v>
          </cell>
          <cell r="CT987"/>
          <cell r="CU987">
            <v>0</v>
          </cell>
          <cell r="CV987"/>
          <cell r="CW987">
            <v>0</v>
          </cell>
          <cell r="CX987"/>
          <cell r="CY987">
            <v>0</v>
          </cell>
          <cell r="CZ987"/>
          <cell r="DA987">
            <v>0</v>
          </cell>
          <cell r="DB987"/>
          <cell r="DC987">
            <v>0</v>
          </cell>
          <cell r="DD987"/>
          <cell r="DE987">
            <v>0</v>
          </cell>
          <cell r="DF987"/>
          <cell r="DG987">
            <v>0</v>
          </cell>
          <cell r="DH987"/>
          <cell r="DI987">
            <v>0</v>
          </cell>
          <cell r="DJ987"/>
          <cell r="DK987">
            <v>0</v>
          </cell>
          <cell r="DL987"/>
          <cell r="DM987">
            <v>0</v>
          </cell>
          <cell r="DN987"/>
          <cell r="DO987">
            <v>0</v>
          </cell>
          <cell r="DP987"/>
          <cell r="DQ987">
            <v>0</v>
          </cell>
          <cell r="DR987"/>
          <cell r="DS987">
            <v>0</v>
          </cell>
          <cell r="DT987"/>
          <cell r="DU987">
            <v>0</v>
          </cell>
          <cell r="DV987"/>
          <cell r="DW987">
            <v>0</v>
          </cell>
          <cell r="DX987"/>
          <cell r="DY987">
            <v>0</v>
          </cell>
          <cell r="DZ987"/>
          <cell r="EA987">
            <v>0</v>
          </cell>
          <cell r="EB987"/>
          <cell r="EC987">
            <v>0</v>
          </cell>
          <cell r="ED987"/>
          <cell r="EE987">
            <v>0</v>
          </cell>
          <cell r="EF987"/>
          <cell r="EG987">
            <v>0</v>
          </cell>
          <cell r="EH987"/>
          <cell r="EI987">
            <v>0</v>
          </cell>
          <cell r="EJ987"/>
          <cell r="EK987">
            <v>0</v>
          </cell>
          <cell r="EL987"/>
          <cell r="EM987">
            <v>0</v>
          </cell>
          <cell r="EN987"/>
          <cell r="EO987">
            <v>0</v>
          </cell>
          <cell r="EP987"/>
          <cell r="EQ987">
            <v>0</v>
          </cell>
          <cell r="ER987"/>
          <cell r="ES987">
            <v>0</v>
          </cell>
          <cell r="ET987"/>
          <cell r="EU987">
            <v>0</v>
          </cell>
          <cell r="EV987"/>
          <cell r="EW987">
            <v>0</v>
          </cell>
          <cell r="EX987"/>
          <cell r="EY987">
            <v>0</v>
          </cell>
          <cell r="EZ987"/>
          <cell r="FA987">
            <v>0</v>
          </cell>
          <cell r="FB987"/>
          <cell r="FC987">
            <v>0</v>
          </cell>
          <cell r="FD987"/>
          <cell r="FE987">
            <v>0</v>
          </cell>
          <cell r="FF987"/>
          <cell r="FG987">
            <v>0</v>
          </cell>
          <cell r="FH987"/>
          <cell r="FI987">
            <v>0</v>
          </cell>
          <cell r="FJ987"/>
          <cell r="FK987">
            <v>0</v>
          </cell>
          <cell r="FL987"/>
          <cell r="FM987">
            <v>0</v>
          </cell>
          <cell r="FN987"/>
          <cell r="FO987">
            <v>0</v>
          </cell>
          <cell r="FP987"/>
          <cell r="FQ987">
            <v>0</v>
          </cell>
          <cell r="FR987"/>
          <cell r="FS987">
            <v>0</v>
          </cell>
          <cell r="FT987"/>
          <cell r="FU987">
            <v>0</v>
          </cell>
          <cell r="FV987"/>
          <cell r="FW987">
            <v>0</v>
          </cell>
          <cell r="FX987"/>
          <cell r="FY987">
            <v>0</v>
          </cell>
          <cell r="FZ987"/>
          <cell r="GA987">
            <v>0</v>
          </cell>
          <cell r="GB987"/>
          <cell r="GC987">
            <v>0</v>
          </cell>
          <cell r="GD987"/>
          <cell r="GE987">
            <v>0</v>
          </cell>
          <cell r="GF987"/>
          <cell r="GG987">
            <v>0</v>
          </cell>
          <cell r="GH987"/>
          <cell r="GI987">
            <v>0</v>
          </cell>
          <cell r="GJ987"/>
          <cell r="GK987">
            <v>0</v>
          </cell>
          <cell r="GL987"/>
          <cell r="GM987">
            <v>0</v>
          </cell>
          <cell r="GN987"/>
          <cell r="GO987">
            <v>0</v>
          </cell>
          <cell r="GP987"/>
          <cell r="GQ987">
            <v>0</v>
          </cell>
          <cell r="GR987"/>
          <cell r="GS987">
            <v>0</v>
          </cell>
          <cell r="GT987"/>
          <cell r="GU987">
            <v>0</v>
          </cell>
          <cell r="GV987"/>
          <cell r="GW987">
            <v>0</v>
          </cell>
          <cell r="GX987"/>
          <cell r="GY987">
            <v>0</v>
          </cell>
          <cell r="GZ987"/>
          <cell r="HA987">
            <v>0</v>
          </cell>
          <cell r="HB987"/>
          <cell r="HC987">
            <v>0</v>
          </cell>
          <cell r="HD987"/>
          <cell r="HE987">
            <v>0</v>
          </cell>
          <cell r="HF987"/>
          <cell r="HG987">
            <v>0</v>
          </cell>
          <cell r="HH987"/>
          <cell r="HI987">
            <v>0</v>
          </cell>
          <cell r="HJ987"/>
          <cell r="HK987">
            <v>0</v>
          </cell>
          <cell r="HL987"/>
          <cell r="HM987">
            <v>0</v>
          </cell>
          <cell r="HN987"/>
          <cell r="HO987">
            <v>0</v>
          </cell>
          <cell r="HP987"/>
          <cell r="HQ987">
            <v>0</v>
          </cell>
          <cell r="HR987"/>
          <cell r="HS987">
            <v>0</v>
          </cell>
          <cell r="HT987"/>
          <cell r="HU987">
            <v>0</v>
          </cell>
          <cell r="HV987"/>
          <cell r="HW987">
            <v>0</v>
          </cell>
          <cell r="HX987"/>
          <cell r="HY987">
            <v>0</v>
          </cell>
          <cell r="HZ987"/>
          <cell r="IA987">
            <v>0</v>
          </cell>
          <cell r="IB987"/>
          <cell r="IC987">
            <v>0</v>
          </cell>
          <cell r="ID987"/>
          <cell r="IE987">
            <v>0</v>
          </cell>
          <cell r="IF987"/>
          <cell r="IG987">
            <v>0</v>
          </cell>
          <cell r="IH987"/>
          <cell r="II987">
            <v>0</v>
          </cell>
          <cell r="IJ987"/>
          <cell r="IK987">
            <v>0</v>
          </cell>
          <cell r="IL987"/>
          <cell r="IM987">
            <v>0</v>
          </cell>
          <cell r="IN987"/>
          <cell r="IO987">
            <v>0</v>
          </cell>
          <cell r="IP987"/>
          <cell r="IQ987">
            <v>0</v>
          </cell>
          <cell r="IR987"/>
          <cell r="IS987">
            <v>0</v>
          </cell>
          <cell r="IT987"/>
          <cell r="IU987">
            <v>0</v>
          </cell>
          <cell r="IV987"/>
          <cell r="IW987">
            <v>0</v>
          </cell>
          <cell r="IX987"/>
          <cell r="IY987">
            <v>0</v>
          </cell>
          <cell r="IZ987"/>
          <cell r="JA987">
            <v>0</v>
          </cell>
          <cell r="JB987"/>
          <cell r="JD987">
            <v>0</v>
          </cell>
          <cell r="JE987">
            <v>0</v>
          </cell>
          <cell r="JF987">
            <v>0</v>
          </cell>
          <cell r="JG987">
            <v>0</v>
          </cell>
          <cell r="JH987">
            <v>0</v>
          </cell>
          <cell r="JI987">
            <v>0</v>
          </cell>
          <cell r="JJ987">
            <v>0</v>
          </cell>
          <cell r="JK987">
            <v>0</v>
          </cell>
          <cell r="JL987"/>
          <cell r="JN987">
            <v>0</v>
          </cell>
          <cell r="JO987">
            <v>0</v>
          </cell>
          <cell r="JP987">
            <v>0</v>
          </cell>
          <cell r="JQ987">
            <v>0</v>
          </cell>
          <cell r="JR987">
            <v>0</v>
          </cell>
          <cell r="JS987">
            <v>0</v>
          </cell>
          <cell r="JT987">
            <v>0</v>
          </cell>
          <cell r="JU987">
            <v>0</v>
          </cell>
          <cell r="JV987"/>
          <cell r="JX987">
            <v>0</v>
          </cell>
          <cell r="JY987">
            <v>0</v>
          </cell>
          <cell r="JZ987">
            <v>0</v>
          </cell>
          <cell r="KA987">
            <v>0</v>
          </cell>
          <cell r="KB987">
            <v>0</v>
          </cell>
          <cell r="KC987">
            <v>0</v>
          </cell>
          <cell r="KD987">
            <v>0</v>
          </cell>
          <cell r="KE987">
            <v>0</v>
          </cell>
          <cell r="KF987"/>
          <cell r="KI987"/>
          <cell r="KJ987">
            <v>0</v>
          </cell>
          <cell r="KK987"/>
          <cell r="KL987">
            <v>0</v>
          </cell>
          <cell r="KM987"/>
          <cell r="KN987">
            <v>0</v>
          </cell>
          <cell r="KO987"/>
          <cell r="KS987"/>
          <cell r="KU987"/>
          <cell r="KW987"/>
          <cell r="KY987"/>
          <cell r="LA987"/>
          <cell r="LC987"/>
          <cell r="LE987"/>
          <cell r="LG987"/>
          <cell r="LI987"/>
          <cell r="LK987"/>
          <cell r="LM987"/>
          <cell r="LO987"/>
          <cell r="LQ987"/>
          <cell r="LR987">
            <v>0</v>
          </cell>
          <cell r="LS987"/>
          <cell r="LT987">
            <v>0</v>
          </cell>
          <cell r="LU987"/>
          <cell r="LV987">
            <v>0</v>
          </cell>
          <cell r="LW987"/>
          <cell r="MA987"/>
          <cell r="MC987"/>
          <cell r="ME987"/>
          <cell r="MG987"/>
          <cell r="MI987"/>
          <cell r="MK987"/>
          <cell r="MM987"/>
          <cell r="MO987"/>
          <cell r="MQ987"/>
          <cell r="MS987"/>
          <cell r="MU987"/>
          <cell r="MW987"/>
          <cell r="MY987"/>
          <cell r="MZ987">
            <v>0</v>
          </cell>
          <cell r="NA987"/>
          <cell r="NB987">
            <v>0</v>
          </cell>
          <cell r="NC987"/>
          <cell r="ND987">
            <v>0</v>
          </cell>
          <cell r="NE987"/>
          <cell r="NF987">
            <v>0</v>
          </cell>
          <cell r="NH987"/>
          <cell r="NI987">
            <v>0</v>
          </cell>
          <cell r="NJ987"/>
          <cell r="NK987">
            <v>0</v>
          </cell>
        </row>
        <row r="988">
          <cell r="B988" t="str">
            <v>Fees Cost / (Other Income + Fees)</v>
          </cell>
          <cell r="D988"/>
          <cell r="E988">
            <v>0</v>
          </cell>
          <cell r="F988"/>
          <cell r="G988">
            <v>0</v>
          </cell>
          <cell r="H988"/>
          <cell r="I988">
            <v>0</v>
          </cell>
          <cell r="J988"/>
          <cell r="K988">
            <v>0</v>
          </cell>
          <cell r="L988"/>
          <cell r="M988">
            <v>0</v>
          </cell>
          <cell r="N988"/>
          <cell r="O988">
            <v>0</v>
          </cell>
          <cell r="P988"/>
          <cell r="Q988">
            <v>0</v>
          </cell>
          <cell r="R988"/>
          <cell r="S988">
            <v>0</v>
          </cell>
          <cell r="T988"/>
          <cell r="U988">
            <v>0</v>
          </cell>
          <cell r="V988"/>
          <cell r="W988">
            <v>0</v>
          </cell>
          <cell r="X988"/>
          <cell r="Y988">
            <v>0</v>
          </cell>
          <cell r="Z988"/>
          <cell r="AA988">
            <v>0</v>
          </cell>
          <cell r="AB988"/>
          <cell r="AC988">
            <v>0</v>
          </cell>
          <cell r="AD988"/>
          <cell r="AE988">
            <v>0</v>
          </cell>
          <cell r="AF988"/>
          <cell r="AG988">
            <v>0</v>
          </cell>
          <cell r="AH988"/>
          <cell r="AI988">
            <v>0</v>
          </cell>
          <cell r="AJ988"/>
          <cell r="AK988">
            <v>0</v>
          </cell>
          <cell r="AL988"/>
          <cell r="AM988">
            <v>0</v>
          </cell>
          <cell r="AN988"/>
          <cell r="AO988">
            <v>0</v>
          </cell>
          <cell r="AP988"/>
          <cell r="AQ988">
            <v>0</v>
          </cell>
          <cell r="AR988"/>
          <cell r="AS988">
            <v>0</v>
          </cell>
          <cell r="AT988"/>
          <cell r="AU988">
            <v>0</v>
          </cell>
          <cell r="AV988"/>
          <cell r="AW988">
            <v>0</v>
          </cell>
          <cell r="AX988"/>
          <cell r="AY988">
            <v>0</v>
          </cell>
          <cell r="AZ988"/>
          <cell r="BA988">
            <v>0</v>
          </cell>
          <cell r="BB988"/>
          <cell r="BC988">
            <v>0</v>
          </cell>
          <cell r="BD988"/>
          <cell r="BE988">
            <v>0</v>
          </cell>
          <cell r="BF988"/>
          <cell r="BG988">
            <v>0</v>
          </cell>
          <cell r="BH988"/>
          <cell r="BI988">
            <v>0</v>
          </cell>
          <cell r="BJ988"/>
          <cell r="BK988">
            <v>0</v>
          </cell>
          <cell r="BL988"/>
          <cell r="BM988">
            <v>0</v>
          </cell>
          <cell r="BN988"/>
          <cell r="BO988">
            <v>0</v>
          </cell>
          <cell r="BP988"/>
          <cell r="BQ988">
            <v>0</v>
          </cell>
          <cell r="BR988"/>
          <cell r="BS988">
            <v>0</v>
          </cell>
          <cell r="BT988"/>
          <cell r="BU988">
            <v>0</v>
          </cell>
          <cell r="BV988"/>
          <cell r="BW988">
            <v>0</v>
          </cell>
          <cell r="BX988"/>
          <cell r="BY988">
            <v>0</v>
          </cell>
          <cell r="BZ988"/>
          <cell r="CA988">
            <v>0</v>
          </cell>
          <cell r="CB988"/>
          <cell r="CC988">
            <v>0</v>
          </cell>
          <cell r="CD988"/>
          <cell r="CE988">
            <v>0</v>
          </cell>
          <cell r="CF988"/>
          <cell r="CG988">
            <v>0</v>
          </cell>
          <cell r="CH988"/>
          <cell r="CI988">
            <v>0</v>
          </cell>
          <cell r="CJ988"/>
          <cell r="CK988">
            <v>0</v>
          </cell>
          <cell r="CL988"/>
          <cell r="CM988">
            <v>0</v>
          </cell>
          <cell r="CN988"/>
          <cell r="CO988">
            <v>0</v>
          </cell>
          <cell r="CP988"/>
          <cell r="CQ988">
            <v>0</v>
          </cell>
          <cell r="CR988"/>
          <cell r="CS988">
            <v>0</v>
          </cell>
          <cell r="CT988"/>
          <cell r="CU988">
            <v>0</v>
          </cell>
          <cell r="CV988"/>
          <cell r="CW988">
            <v>0</v>
          </cell>
          <cell r="CX988"/>
          <cell r="CY988">
            <v>0</v>
          </cell>
          <cell r="CZ988"/>
          <cell r="DA988">
            <v>0</v>
          </cell>
          <cell r="DB988"/>
          <cell r="DC988">
            <v>0</v>
          </cell>
          <cell r="DD988"/>
          <cell r="DE988">
            <v>0</v>
          </cell>
          <cell r="DF988"/>
          <cell r="DG988">
            <v>0</v>
          </cell>
          <cell r="DH988"/>
          <cell r="DI988">
            <v>0</v>
          </cell>
          <cell r="DJ988"/>
          <cell r="DK988">
            <v>0</v>
          </cell>
          <cell r="DL988"/>
          <cell r="DM988">
            <v>0</v>
          </cell>
          <cell r="DN988"/>
          <cell r="DO988">
            <v>0</v>
          </cell>
          <cell r="DP988"/>
          <cell r="DQ988">
            <v>0</v>
          </cell>
          <cell r="DR988"/>
          <cell r="DS988">
            <v>0</v>
          </cell>
          <cell r="DT988"/>
          <cell r="DU988">
            <v>0</v>
          </cell>
          <cell r="DV988"/>
          <cell r="DW988">
            <v>0</v>
          </cell>
          <cell r="DX988"/>
          <cell r="DY988">
            <v>0</v>
          </cell>
          <cell r="DZ988"/>
          <cell r="EA988">
            <v>0</v>
          </cell>
          <cell r="EB988"/>
          <cell r="EC988">
            <v>0</v>
          </cell>
          <cell r="ED988"/>
          <cell r="EE988">
            <v>0</v>
          </cell>
          <cell r="EF988"/>
          <cell r="EG988">
            <v>0</v>
          </cell>
          <cell r="EH988"/>
          <cell r="EI988">
            <v>0</v>
          </cell>
          <cell r="EJ988"/>
          <cell r="EK988">
            <v>0</v>
          </cell>
          <cell r="EL988"/>
          <cell r="EM988">
            <v>0</v>
          </cell>
          <cell r="EN988"/>
          <cell r="EO988">
            <v>0</v>
          </cell>
          <cell r="EP988"/>
          <cell r="EQ988">
            <v>0</v>
          </cell>
          <cell r="ER988"/>
          <cell r="ES988">
            <v>0</v>
          </cell>
          <cell r="ET988"/>
          <cell r="EU988">
            <v>0</v>
          </cell>
          <cell r="EV988"/>
          <cell r="EW988">
            <v>0</v>
          </cell>
          <cell r="EX988"/>
          <cell r="EY988">
            <v>0</v>
          </cell>
          <cell r="EZ988"/>
          <cell r="FA988">
            <v>0</v>
          </cell>
          <cell r="FB988"/>
          <cell r="FC988">
            <v>0</v>
          </cell>
          <cell r="FD988"/>
          <cell r="FE988">
            <v>0</v>
          </cell>
          <cell r="FF988"/>
          <cell r="FG988">
            <v>0</v>
          </cell>
          <cell r="FH988"/>
          <cell r="FI988">
            <v>0</v>
          </cell>
          <cell r="FJ988"/>
          <cell r="FK988">
            <v>0</v>
          </cell>
          <cell r="FL988"/>
          <cell r="FM988">
            <v>0</v>
          </cell>
          <cell r="FN988"/>
          <cell r="FO988">
            <v>0</v>
          </cell>
          <cell r="FP988"/>
          <cell r="FQ988">
            <v>0</v>
          </cell>
          <cell r="FR988"/>
          <cell r="FS988">
            <v>0</v>
          </cell>
          <cell r="FT988"/>
          <cell r="FU988">
            <v>0</v>
          </cell>
          <cell r="FV988"/>
          <cell r="FW988">
            <v>0</v>
          </cell>
          <cell r="FX988"/>
          <cell r="FY988">
            <v>0</v>
          </cell>
          <cell r="FZ988"/>
          <cell r="GA988">
            <v>0</v>
          </cell>
          <cell r="GB988"/>
          <cell r="GC988">
            <v>0</v>
          </cell>
          <cell r="GD988"/>
          <cell r="GE988">
            <v>0</v>
          </cell>
          <cell r="GF988"/>
          <cell r="GG988">
            <v>0</v>
          </cell>
          <cell r="GH988"/>
          <cell r="GI988">
            <v>0</v>
          </cell>
          <cell r="GJ988"/>
          <cell r="GK988">
            <v>0</v>
          </cell>
          <cell r="GL988"/>
          <cell r="GM988">
            <v>0</v>
          </cell>
          <cell r="GN988"/>
          <cell r="GO988">
            <v>0</v>
          </cell>
          <cell r="GP988"/>
          <cell r="GQ988">
            <v>0</v>
          </cell>
          <cell r="GR988"/>
          <cell r="GS988">
            <v>0</v>
          </cell>
          <cell r="GT988"/>
          <cell r="GU988">
            <v>0</v>
          </cell>
          <cell r="GV988"/>
          <cell r="GW988">
            <v>0</v>
          </cell>
          <cell r="GX988"/>
          <cell r="GY988">
            <v>0</v>
          </cell>
          <cell r="GZ988"/>
          <cell r="HA988">
            <v>0</v>
          </cell>
          <cell r="HB988"/>
          <cell r="HC988">
            <v>0</v>
          </cell>
          <cell r="HD988"/>
          <cell r="HE988">
            <v>0</v>
          </cell>
          <cell r="HF988"/>
          <cell r="HG988">
            <v>0</v>
          </cell>
          <cell r="HH988"/>
          <cell r="HI988">
            <v>0</v>
          </cell>
          <cell r="HJ988"/>
          <cell r="HK988">
            <v>0</v>
          </cell>
          <cell r="HL988"/>
          <cell r="HM988">
            <v>0</v>
          </cell>
          <cell r="HN988"/>
          <cell r="HO988">
            <v>0</v>
          </cell>
          <cell r="HP988"/>
          <cell r="HQ988">
            <v>0</v>
          </cell>
          <cell r="HR988"/>
          <cell r="HS988">
            <v>0</v>
          </cell>
          <cell r="HT988"/>
          <cell r="HU988">
            <v>0</v>
          </cell>
          <cell r="HV988"/>
          <cell r="HW988">
            <v>0</v>
          </cell>
          <cell r="HX988"/>
          <cell r="HY988">
            <v>0</v>
          </cell>
          <cell r="HZ988"/>
          <cell r="IA988">
            <v>0</v>
          </cell>
          <cell r="IB988"/>
          <cell r="IC988">
            <v>0</v>
          </cell>
          <cell r="ID988"/>
          <cell r="IE988">
            <v>0</v>
          </cell>
          <cell r="IF988"/>
          <cell r="IG988">
            <v>0</v>
          </cell>
          <cell r="IH988"/>
          <cell r="II988">
            <v>0</v>
          </cell>
          <cell r="IJ988"/>
          <cell r="IK988">
            <v>0</v>
          </cell>
          <cell r="IL988"/>
          <cell r="IM988">
            <v>0</v>
          </cell>
          <cell r="IN988"/>
          <cell r="IO988">
            <v>0</v>
          </cell>
          <cell r="IP988"/>
          <cell r="IQ988">
            <v>0</v>
          </cell>
          <cell r="IR988"/>
          <cell r="IS988">
            <v>0</v>
          </cell>
          <cell r="IT988"/>
          <cell r="IU988">
            <v>0</v>
          </cell>
          <cell r="IV988"/>
          <cell r="IW988">
            <v>0</v>
          </cell>
          <cell r="IX988"/>
          <cell r="IY988">
            <v>0</v>
          </cell>
          <cell r="IZ988"/>
          <cell r="JA988">
            <v>0</v>
          </cell>
          <cell r="JB988"/>
          <cell r="JD988">
            <v>0</v>
          </cell>
          <cell r="JE988">
            <v>0</v>
          </cell>
          <cell r="JF988">
            <v>0</v>
          </cell>
          <cell r="JG988">
            <v>0</v>
          </cell>
          <cell r="JH988">
            <v>0</v>
          </cell>
          <cell r="JI988">
            <v>0</v>
          </cell>
          <cell r="JJ988">
            <v>0</v>
          </cell>
          <cell r="JK988">
            <v>0</v>
          </cell>
          <cell r="JL988"/>
          <cell r="JN988">
            <v>0</v>
          </cell>
          <cell r="JO988">
            <v>0</v>
          </cell>
          <cell r="JP988">
            <v>0</v>
          </cell>
          <cell r="JQ988">
            <v>0</v>
          </cell>
          <cell r="JR988">
            <v>0</v>
          </cell>
          <cell r="JS988">
            <v>0</v>
          </cell>
          <cell r="JT988">
            <v>0</v>
          </cell>
          <cell r="JU988">
            <v>0</v>
          </cell>
          <cell r="JV988"/>
          <cell r="JX988">
            <v>0</v>
          </cell>
          <cell r="JY988">
            <v>0</v>
          </cell>
          <cell r="JZ988">
            <v>0</v>
          </cell>
          <cell r="KA988">
            <v>0</v>
          </cell>
          <cell r="KB988">
            <v>0</v>
          </cell>
          <cell r="KC988">
            <v>0</v>
          </cell>
          <cell r="KD988">
            <v>0</v>
          </cell>
          <cell r="KE988">
            <v>0</v>
          </cell>
          <cell r="KF988"/>
          <cell r="KI988"/>
          <cell r="KJ988">
            <v>0</v>
          </cell>
          <cell r="KK988"/>
          <cell r="KL988">
            <v>0</v>
          </cell>
          <cell r="KM988"/>
          <cell r="KN988">
            <v>0</v>
          </cell>
          <cell r="KO988"/>
          <cell r="KS988"/>
          <cell r="KU988"/>
          <cell r="KW988"/>
          <cell r="KY988"/>
          <cell r="LA988"/>
          <cell r="LC988"/>
          <cell r="LE988"/>
          <cell r="LG988"/>
          <cell r="LI988"/>
          <cell r="LK988"/>
          <cell r="LM988"/>
          <cell r="LO988"/>
          <cell r="LQ988"/>
          <cell r="LR988">
            <v>0</v>
          </cell>
          <cell r="LS988"/>
          <cell r="LT988">
            <v>0</v>
          </cell>
          <cell r="LU988"/>
          <cell r="LV988">
            <v>0</v>
          </cell>
          <cell r="LW988"/>
          <cell r="MA988"/>
          <cell r="MC988"/>
          <cell r="ME988"/>
          <cell r="MG988"/>
          <cell r="MI988"/>
          <cell r="MK988"/>
          <cell r="MM988"/>
          <cell r="MO988"/>
          <cell r="MQ988"/>
          <cell r="MS988"/>
          <cell r="MU988"/>
          <cell r="MW988"/>
          <cell r="MY988"/>
          <cell r="MZ988">
            <v>0</v>
          </cell>
          <cell r="NA988"/>
          <cell r="NB988">
            <v>0</v>
          </cell>
          <cell r="NC988"/>
          <cell r="ND988">
            <v>0</v>
          </cell>
          <cell r="NE988"/>
          <cell r="NF988">
            <v>0</v>
          </cell>
          <cell r="NH988"/>
          <cell r="NI988">
            <v>0</v>
          </cell>
          <cell r="NJ988"/>
          <cell r="NK988">
            <v>0</v>
          </cell>
        </row>
        <row r="989">
          <cell r="MZ989">
            <v>0</v>
          </cell>
          <cell r="NB989">
            <v>0</v>
          </cell>
          <cell r="ND989">
            <v>0</v>
          </cell>
          <cell r="NF989">
            <v>0</v>
          </cell>
          <cell r="NI989">
            <v>0</v>
          </cell>
          <cell r="NK989">
            <v>0</v>
          </cell>
        </row>
        <row r="990">
          <cell r="MZ990">
            <v>0</v>
          </cell>
          <cell r="NB990">
            <v>0</v>
          </cell>
          <cell r="ND990">
            <v>0</v>
          </cell>
          <cell r="NF990">
            <v>0</v>
          </cell>
          <cell r="NI990">
            <v>0</v>
          </cell>
          <cell r="NK990">
            <v>0</v>
          </cell>
        </row>
        <row r="991">
          <cell r="MZ991">
            <v>0</v>
          </cell>
          <cell r="NB991">
            <v>0</v>
          </cell>
          <cell r="ND991">
            <v>0</v>
          </cell>
          <cell r="NF991">
            <v>0</v>
          </cell>
          <cell r="NI991">
            <v>0</v>
          </cell>
          <cell r="NK991">
            <v>0</v>
          </cell>
        </row>
        <row r="992">
          <cell r="B992" t="e">
            <v>#REF!</v>
          </cell>
          <cell r="MZ992">
            <v>0</v>
          </cell>
          <cell r="NB992">
            <v>0</v>
          </cell>
          <cell r="ND992">
            <v>0</v>
          </cell>
          <cell r="NF992">
            <v>0</v>
          </cell>
          <cell r="NI992">
            <v>0</v>
          </cell>
          <cell r="NK992">
            <v>0</v>
          </cell>
        </row>
        <row r="993">
          <cell r="MZ993">
            <v>0</v>
          </cell>
          <cell r="NB993">
            <v>0</v>
          </cell>
          <cell r="ND993">
            <v>0</v>
          </cell>
          <cell r="NF993">
            <v>0</v>
          </cell>
          <cell r="NI993">
            <v>0</v>
          </cell>
          <cell r="NK993">
            <v>0</v>
          </cell>
        </row>
        <row r="994">
          <cell r="B994" t="e">
            <v>#REF!</v>
          </cell>
          <cell r="D994" t="e">
            <v>#REF!</v>
          </cell>
          <cell r="E994">
            <v>0</v>
          </cell>
          <cell r="F994" t="e">
            <v>#REF!</v>
          </cell>
          <cell r="G994">
            <v>0</v>
          </cell>
          <cell r="H994" t="e">
            <v>#REF!</v>
          </cell>
          <cell r="I994">
            <v>0</v>
          </cell>
          <cell r="J994" t="e">
            <v>#REF!</v>
          </cell>
          <cell r="K994">
            <v>0</v>
          </cell>
          <cell r="L994" t="e">
            <v>#REF!</v>
          </cell>
          <cell r="M994">
            <v>0</v>
          </cell>
          <cell r="N994" t="e">
            <v>#REF!</v>
          </cell>
          <cell r="O994">
            <v>0</v>
          </cell>
          <cell r="P994" t="e">
            <v>#REF!</v>
          </cell>
          <cell r="Q994">
            <v>0</v>
          </cell>
          <cell r="R994" t="e">
            <v>#REF!</v>
          </cell>
          <cell r="S994">
            <v>0</v>
          </cell>
          <cell r="T994" t="e">
            <v>#REF!</v>
          </cell>
          <cell r="U994">
            <v>0</v>
          </cell>
          <cell r="V994" t="e">
            <v>#REF!</v>
          </cell>
          <cell r="W994">
            <v>0</v>
          </cell>
          <cell r="X994" t="e">
            <v>#REF!</v>
          </cell>
          <cell r="Y994">
            <v>0</v>
          </cell>
          <cell r="Z994" t="e">
            <v>#REF!</v>
          </cell>
          <cell r="AA994">
            <v>0</v>
          </cell>
          <cell r="AB994" t="e">
            <v>#REF!</v>
          </cell>
          <cell r="AC994">
            <v>0</v>
          </cell>
          <cell r="AD994" t="e">
            <v>#REF!</v>
          </cell>
          <cell r="AE994">
            <v>0</v>
          </cell>
          <cell r="AF994" t="e">
            <v>#REF!</v>
          </cell>
          <cell r="AG994">
            <v>0</v>
          </cell>
          <cell r="AH994" t="e">
            <v>#REF!</v>
          </cell>
          <cell r="AI994">
            <v>0</v>
          </cell>
          <cell r="AJ994" t="e">
            <v>#REF!</v>
          </cell>
          <cell r="AK994">
            <v>0</v>
          </cell>
          <cell r="AL994" t="e">
            <v>#REF!</v>
          </cell>
          <cell r="AM994">
            <v>0</v>
          </cell>
          <cell r="AN994" t="e">
            <v>#REF!</v>
          </cell>
          <cell r="AO994">
            <v>0</v>
          </cell>
          <cell r="AP994" t="e">
            <v>#REF!</v>
          </cell>
          <cell r="AQ994">
            <v>0</v>
          </cell>
          <cell r="AR994" t="e">
            <v>#REF!</v>
          </cell>
          <cell r="AS994">
            <v>0</v>
          </cell>
          <cell r="AT994" t="e">
            <v>#REF!</v>
          </cell>
          <cell r="AU994">
            <v>0</v>
          </cell>
          <cell r="AV994" t="e">
            <v>#REF!</v>
          </cell>
          <cell r="AW994">
            <v>0</v>
          </cell>
          <cell r="AX994" t="e">
            <v>#REF!</v>
          </cell>
          <cell r="AY994">
            <v>0</v>
          </cell>
          <cell r="AZ994" t="e">
            <v>#REF!</v>
          </cell>
          <cell r="BA994">
            <v>0</v>
          </cell>
          <cell r="BB994" t="e">
            <v>#REF!</v>
          </cell>
          <cell r="BC994">
            <v>0</v>
          </cell>
          <cell r="BD994" t="e">
            <v>#REF!</v>
          </cell>
          <cell r="BE994">
            <v>0</v>
          </cell>
          <cell r="BF994" t="e">
            <v>#REF!</v>
          </cell>
          <cell r="BG994">
            <v>0</v>
          </cell>
          <cell r="BH994" t="e">
            <v>#REF!</v>
          </cell>
          <cell r="BI994">
            <v>0</v>
          </cell>
          <cell r="BJ994" t="e">
            <v>#REF!</v>
          </cell>
          <cell r="BK994">
            <v>0</v>
          </cell>
          <cell r="BL994" t="e">
            <v>#REF!</v>
          </cell>
          <cell r="BM994">
            <v>0</v>
          </cell>
          <cell r="BN994" t="e">
            <v>#REF!</v>
          </cell>
          <cell r="BO994">
            <v>0</v>
          </cell>
          <cell r="BP994" t="e">
            <v>#REF!</v>
          </cell>
          <cell r="BQ994">
            <v>0</v>
          </cell>
          <cell r="BR994" t="e">
            <v>#REF!</v>
          </cell>
          <cell r="BS994">
            <v>0</v>
          </cell>
          <cell r="BT994" t="e">
            <v>#REF!</v>
          </cell>
          <cell r="BU994">
            <v>0</v>
          </cell>
          <cell r="BV994" t="e">
            <v>#REF!</v>
          </cell>
          <cell r="BW994">
            <v>0</v>
          </cell>
          <cell r="BX994" t="e">
            <v>#REF!</v>
          </cell>
          <cell r="BY994">
            <v>0</v>
          </cell>
          <cell r="BZ994" t="e">
            <v>#REF!</v>
          </cell>
          <cell r="CA994">
            <v>0</v>
          </cell>
          <cell r="CB994" t="e">
            <v>#REF!</v>
          </cell>
          <cell r="CC994">
            <v>0</v>
          </cell>
          <cell r="CD994" t="e">
            <v>#REF!</v>
          </cell>
          <cell r="CE994">
            <v>0</v>
          </cell>
          <cell r="CF994" t="e">
            <v>#REF!</v>
          </cell>
          <cell r="CG994">
            <v>0</v>
          </cell>
          <cell r="CH994" t="e">
            <v>#REF!</v>
          </cell>
          <cell r="CI994">
            <v>0</v>
          </cell>
          <cell r="CJ994" t="e">
            <v>#REF!</v>
          </cell>
          <cell r="CK994">
            <v>0</v>
          </cell>
          <cell r="CL994" t="e">
            <v>#REF!</v>
          </cell>
          <cell r="CM994">
            <v>0</v>
          </cell>
          <cell r="CN994" t="e">
            <v>#REF!</v>
          </cell>
          <cell r="CO994">
            <v>0</v>
          </cell>
          <cell r="CP994" t="e">
            <v>#REF!</v>
          </cell>
          <cell r="CQ994">
            <v>0</v>
          </cell>
          <cell r="CR994" t="e">
            <v>#REF!</v>
          </cell>
          <cell r="CS994">
            <v>0</v>
          </cell>
          <cell r="CT994" t="e">
            <v>#REF!</v>
          </cell>
          <cell r="CU994">
            <v>0</v>
          </cell>
          <cell r="CV994" t="e">
            <v>#REF!</v>
          </cell>
          <cell r="CW994">
            <v>0</v>
          </cell>
          <cell r="CX994" t="e">
            <v>#REF!</v>
          </cell>
          <cell r="CY994">
            <v>0</v>
          </cell>
          <cell r="CZ994" t="e">
            <v>#REF!</v>
          </cell>
          <cell r="DA994">
            <v>0</v>
          </cell>
          <cell r="DB994" t="e">
            <v>#REF!</v>
          </cell>
          <cell r="DC994">
            <v>0</v>
          </cell>
          <cell r="DD994" t="e">
            <v>#REF!</v>
          </cell>
          <cell r="DE994">
            <v>0</v>
          </cell>
          <cell r="DF994" t="e">
            <v>#REF!</v>
          </cell>
          <cell r="DG994">
            <v>0</v>
          </cell>
          <cell r="DH994" t="e">
            <v>#REF!</v>
          </cell>
          <cell r="DI994">
            <v>0</v>
          </cell>
          <cell r="DJ994" t="e">
            <v>#REF!</v>
          </cell>
          <cell r="DK994">
            <v>0</v>
          </cell>
          <cell r="DL994" t="e">
            <v>#REF!</v>
          </cell>
          <cell r="DM994">
            <v>0</v>
          </cell>
          <cell r="DN994" t="e">
            <v>#REF!</v>
          </cell>
          <cell r="DO994">
            <v>0</v>
          </cell>
          <cell r="DP994" t="e">
            <v>#REF!</v>
          </cell>
          <cell r="DQ994">
            <v>0</v>
          </cell>
          <cell r="DR994" t="e">
            <v>#REF!</v>
          </cell>
          <cell r="DS994">
            <v>0</v>
          </cell>
          <cell r="DT994" t="e">
            <v>#REF!</v>
          </cell>
          <cell r="DU994">
            <v>0</v>
          </cell>
          <cell r="DV994" t="e">
            <v>#REF!</v>
          </cell>
          <cell r="DW994">
            <v>0</v>
          </cell>
          <cell r="DX994" t="e">
            <v>#REF!</v>
          </cell>
          <cell r="DY994">
            <v>0</v>
          </cell>
          <cell r="DZ994" t="e">
            <v>#REF!</v>
          </cell>
          <cell r="EA994">
            <v>0</v>
          </cell>
          <cell r="EB994" t="e">
            <v>#REF!</v>
          </cell>
          <cell r="EC994">
            <v>0</v>
          </cell>
          <cell r="ED994" t="e">
            <v>#REF!</v>
          </cell>
          <cell r="EE994">
            <v>0</v>
          </cell>
          <cell r="EF994" t="e">
            <v>#REF!</v>
          </cell>
          <cell r="EG994">
            <v>0</v>
          </cell>
          <cell r="EH994" t="e">
            <v>#REF!</v>
          </cell>
          <cell r="EI994">
            <v>0</v>
          </cell>
          <cell r="EJ994" t="e">
            <v>#REF!</v>
          </cell>
          <cell r="EK994">
            <v>0</v>
          </cell>
          <cell r="EL994" t="e">
            <v>#REF!</v>
          </cell>
          <cell r="EM994">
            <v>0</v>
          </cell>
          <cell r="EN994" t="e">
            <v>#REF!</v>
          </cell>
          <cell r="EO994">
            <v>0</v>
          </cell>
          <cell r="EP994" t="e">
            <v>#REF!</v>
          </cell>
          <cell r="EQ994">
            <v>0</v>
          </cell>
          <cell r="ER994" t="e">
            <v>#REF!</v>
          </cell>
          <cell r="ES994">
            <v>0</v>
          </cell>
          <cell r="ET994" t="e">
            <v>#REF!</v>
          </cell>
          <cell r="EU994">
            <v>0</v>
          </cell>
          <cell r="EV994" t="e">
            <v>#REF!</v>
          </cell>
          <cell r="EW994">
            <v>0</v>
          </cell>
          <cell r="EX994" t="e">
            <v>#REF!</v>
          </cell>
          <cell r="EY994">
            <v>0</v>
          </cell>
          <cell r="EZ994" t="e">
            <v>#REF!</v>
          </cell>
          <cell r="FA994">
            <v>0</v>
          </cell>
          <cell r="FB994" t="e">
            <v>#REF!</v>
          </cell>
          <cell r="FC994">
            <v>0</v>
          </cell>
          <cell r="FD994" t="e">
            <v>#REF!</v>
          </cell>
          <cell r="FE994">
            <v>0</v>
          </cell>
          <cell r="FF994" t="e">
            <v>#REF!</v>
          </cell>
          <cell r="FG994">
            <v>0</v>
          </cell>
          <cell r="FH994" t="e">
            <v>#REF!</v>
          </cell>
          <cell r="FI994">
            <v>0</v>
          </cell>
          <cell r="FJ994" t="e">
            <v>#REF!</v>
          </cell>
          <cell r="FK994">
            <v>0</v>
          </cell>
          <cell r="FL994" t="e">
            <v>#REF!</v>
          </cell>
          <cell r="FM994">
            <v>0</v>
          </cell>
          <cell r="FN994" t="e">
            <v>#REF!</v>
          </cell>
          <cell r="FO994">
            <v>0</v>
          </cell>
          <cell r="FP994" t="e">
            <v>#REF!</v>
          </cell>
          <cell r="FQ994">
            <v>0</v>
          </cell>
          <cell r="FR994" t="e">
            <v>#REF!</v>
          </cell>
          <cell r="FS994">
            <v>0</v>
          </cell>
          <cell r="FT994" t="e">
            <v>#REF!</v>
          </cell>
          <cell r="FU994">
            <v>0</v>
          </cell>
          <cell r="FV994" t="e">
            <v>#REF!</v>
          </cell>
          <cell r="FW994">
            <v>0</v>
          </cell>
          <cell r="FX994" t="e">
            <v>#REF!</v>
          </cell>
          <cell r="FY994">
            <v>0</v>
          </cell>
          <cell r="FZ994" t="e">
            <v>#REF!</v>
          </cell>
          <cell r="GA994">
            <v>0</v>
          </cell>
          <cell r="GB994" t="e">
            <v>#REF!</v>
          </cell>
          <cell r="GC994">
            <v>0</v>
          </cell>
          <cell r="GD994" t="e">
            <v>#REF!</v>
          </cell>
          <cell r="GE994">
            <v>0</v>
          </cell>
          <cell r="GF994" t="e">
            <v>#REF!</v>
          </cell>
          <cell r="GG994">
            <v>0</v>
          </cell>
          <cell r="GH994" t="e">
            <v>#REF!</v>
          </cell>
          <cell r="GI994">
            <v>0</v>
          </cell>
          <cell r="GJ994" t="e">
            <v>#REF!</v>
          </cell>
          <cell r="GK994">
            <v>0</v>
          </cell>
          <cell r="GL994" t="e">
            <v>#REF!</v>
          </cell>
          <cell r="GM994">
            <v>0</v>
          </cell>
          <cell r="GN994" t="e">
            <v>#REF!</v>
          </cell>
          <cell r="GO994">
            <v>0</v>
          </cell>
          <cell r="GP994" t="e">
            <v>#REF!</v>
          </cell>
          <cell r="GQ994">
            <v>0</v>
          </cell>
          <cell r="GR994" t="e">
            <v>#REF!</v>
          </cell>
          <cell r="GS994">
            <v>0</v>
          </cell>
          <cell r="GT994" t="e">
            <v>#REF!</v>
          </cell>
          <cell r="GU994">
            <v>0</v>
          </cell>
          <cell r="GV994" t="e">
            <v>#REF!</v>
          </cell>
          <cell r="GW994">
            <v>0</v>
          </cell>
          <cell r="GX994" t="e">
            <v>#REF!</v>
          </cell>
          <cell r="GY994">
            <v>0</v>
          </cell>
          <cell r="GZ994" t="e">
            <v>#REF!</v>
          </cell>
          <cell r="HA994">
            <v>0</v>
          </cell>
          <cell r="HB994" t="e">
            <v>#REF!</v>
          </cell>
          <cell r="HC994">
            <v>0</v>
          </cell>
          <cell r="HD994" t="e">
            <v>#REF!</v>
          </cell>
          <cell r="HE994">
            <v>0</v>
          </cell>
          <cell r="HF994" t="e">
            <v>#REF!</v>
          </cell>
          <cell r="HG994">
            <v>0</v>
          </cell>
          <cell r="HH994" t="e">
            <v>#REF!</v>
          </cell>
          <cell r="HI994">
            <v>0</v>
          </cell>
          <cell r="HJ994" t="e">
            <v>#REF!</v>
          </cell>
          <cell r="HK994">
            <v>0</v>
          </cell>
          <cell r="HL994" t="e">
            <v>#REF!</v>
          </cell>
          <cell r="HM994">
            <v>0</v>
          </cell>
          <cell r="HN994" t="e">
            <v>#REF!</v>
          </cell>
          <cell r="HO994">
            <v>0</v>
          </cell>
          <cell r="HP994" t="e">
            <v>#REF!</v>
          </cell>
          <cell r="HQ994">
            <v>0</v>
          </cell>
          <cell r="HR994" t="e">
            <v>#REF!</v>
          </cell>
          <cell r="HS994">
            <v>0</v>
          </cell>
          <cell r="HT994" t="e">
            <v>#REF!</v>
          </cell>
          <cell r="HU994">
            <v>0</v>
          </cell>
          <cell r="HV994" t="e">
            <v>#REF!</v>
          </cell>
          <cell r="HW994">
            <v>0</v>
          </cell>
          <cell r="HX994" t="e">
            <v>#REF!</v>
          </cell>
          <cell r="HY994">
            <v>0</v>
          </cell>
          <cell r="HZ994" t="e">
            <v>#REF!</v>
          </cell>
          <cell r="IA994">
            <v>0</v>
          </cell>
          <cell r="IB994" t="e">
            <v>#REF!</v>
          </cell>
          <cell r="IC994">
            <v>0</v>
          </cell>
          <cell r="ID994" t="e">
            <v>#REF!</v>
          </cell>
          <cell r="IE994">
            <v>0</v>
          </cell>
          <cell r="IF994" t="e">
            <v>#REF!</v>
          </cell>
          <cell r="IG994">
            <v>0</v>
          </cell>
          <cell r="IH994" t="e">
            <v>#REF!</v>
          </cell>
          <cell r="II994">
            <v>0</v>
          </cell>
          <cell r="IJ994" t="e">
            <v>#REF!</v>
          </cell>
          <cell r="IK994">
            <v>0</v>
          </cell>
          <cell r="IL994" t="e">
            <v>#REF!</v>
          </cell>
          <cell r="IM994">
            <v>0</v>
          </cell>
          <cell r="IN994" t="e">
            <v>#REF!</v>
          </cell>
          <cell r="IO994">
            <v>0</v>
          </cell>
          <cell r="IP994" t="e">
            <v>#REF!</v>
          </cell>
          <cell r="IQ994">
            <v>0</v>
          </cell>
          <cell r="IR994" t="e">
            <v>#REF!</v>
          </cell>
          <cell r="IS994">
            <v>0</v>
          </cell>
          <cell r="IT994" t="e">
            <v>#REF!</v>
          </cell>
          <cell r="IU994">
            <v>0</v>
          </cell>
          <cell r="IV994" t="e">
            <v>#REF!</v>
          </cell>
          <cell r="IW994">
            <v>0</v>
          </cell>
          <cell r="IX994" t="e">
            <v>#REF!</v>
          </cell>
          <cell r="IY994">
            <v>0</v>
          </cell>
          <cell r="IZ994" t="e">
            <v>#REF!</v>
          </cell>
          <cell r="JA994">
            <v>0</v>
          </cell>
          <cell r="JB994" t="e">
            <v>#REF!</v>
          </cell>
          <cell r="JD994">
            <v>0</v>
          </cell>
          <cell r="JE994">
            <v>0</v>
          </cell>
          <cell r="JF994">
            <v>0</v>
          </cell>
          <cell r="JG994">
            <v>0</v>
          </cell>
          <cell r="JH994">
            <v>0</v>
          </cell>
          <cell r="JI994">
            <v>0</v>
          </cell>
          <cell r="JJ994">
            <v>0</v>
          </cell>
          <cell r="JK994">
            <v>0</v>
          </cell>
          <cell r="JL994" t="e">
            <v>#REF!</v>
          </cell>
          <cell r="JN994">
            <v>0</v>
          </cell>
          <cell r="JO994">
            <v>0</v>
          </cell>
          <cell r="JP994">
            <v>0</v>
          </cell>
          <cell r="JQ994">
            <v>0</v>
          </cell>
          <cell r="JR994">
            <v>0</v>
          </cell>
          <cell r="JS994">
            <v>0</v>
          </cell>
          <cell r="JT994">
            <v>0</v>
          </cell>
          <cell r="JU994">
            <v>0</v>
          </cell>
          <cell r="JV994" t="e">
            <v>#REF!</v>
          </cell>
          <cell r="JX994">
            <v>0</v>
          </cell>
          <cell r="JY994">
            <v>0</v>
          </cell>
          <cell r="JZ994">
            <v>0</v>
          </cell>
          <cell r="KA994">
            <v>0</v>
          </cell>
          <cell r="KB994">
            <v>0</v>
          </cell>
          <cell r="KC994">
            <v>0</v>
          </cell>
          <cell r="KD994">
            <v>0</v>
          </cell>
          <cell r="KE994">
            <v>0</v>
          </cell>
          <cell r="KF994" t="e">
            <v>#REF!</v>
          </cell>
          <cell r="KI994" t="e">
            <v>#REF!</v>
          </cell>
          <cell r="KJ994">
            <v>0</v>
          </cell>
          <cell r="KK994" t="e">
            <v>#REF!</v>
          </cell>
          <cell r="KL994">
            <v>0</v>
          </cell>
          <cell r="KM994" t="e">
            <v>#REF!</v>
          </cell>
          <cell r="KN994">
            <v>0</v>
          </cell>
          <cell r="KO994" t="e">
            <v>#REF!</v>
          </cell>
          <cell r="KS994" t="e">
            <v>#REF!</v>
          </cell>
          <cell r="KT994">
            <v>0</v>
          </cell>
          <cell r="KU994" t="e">
            <v>#REF!</v>
          </cell>
          <cell r="KV994">
            <v>0</v>
          </cell>
          <cell r="KW994" t="e">
            <v>#REF!</v>
          </cell>
          <cell r="KX994">
            <v>0</v>
          </cell>
          <cell r="KY994" t="e">
            <v>#REF!</v>
          </cell>
          <cell r="KZ994">
            <v>0</v>
          </cell>
          <cell r="LA994" t="e">
            <v>#REF!</v>
          </cell>
          <cell r="LB994">
            <v>0</v>
          </cell>
          <cell r="LC994" t="e">
            <v>#REF!</v>
          </cell>
          <cell r="LD994">
            <v>0</v>
          </cell>
          <cell r="LE994" t="e">
            <v>#REF!</v>
          </cell>
          <cell r="LF994">
            <v>0</v>
          </cell>
          <cell r="LG994" t="e">
            <v>#REF!</v>
          </cell>
          <cell r="LH994">
            <v>0</v>
          </cell>
          <cell r="LI994" t="e">
            <v>#REF!</v>
          </cell>
          <cell r="LJ994">
            <v>0</v>
          </cell>
          <cell r="LK994" t="e">
            <v>#REF!</v>
          </cell>
          <cell r="LL994">
            <v>0</v>
          </cell>
          <cell r="LM994" t="e">
            <v>#REF!</v>
          </cell>
          <cell r="LN994">
            <v>0</v>
          </cell>
          <cell r="LO994" t="e">
            <v>#REF!</v>
          </cell>
          <cell r="LQ994" t="e">
            <v>#REF!</v>
          </cell>
          <cell r="LR994">
            <v>0</v>
          </cell>
          <cell r="LS994" t="e">
            <v>#REF!</v>
          </cell>
          <cell r="LT994">
            <v>0</v>
          </cell>
          <cell r="LU994" t="e">
            <v>#REF!</v>
          </cell>
          <cell r="LV994">
            <v>0</v>
          </cell>
          <cell r="LW994" t="e">
            <v>#REF!</v>
          </cell>
          <cell r="MA994" t="e">
            <v>#REF!</v>
          </cell>
          <cell r="MC994" t="e">
            <v>#REF!</v>
          </cell>
          <cell r="ME994" t="e">
            <v>#REF!</v>
          </cell>
          <cell r="MG994" t="e">
            <v>#REF!</v>
          </cell>
          <cell r="MI994" t="e">
            <v>#REF!</v>
          </cell>
          <cell r="MK994" t="e">
            <v>#REF!</v>
          </cell>
          <cell r="MM994" t="e">
            <v>#REF!</v>
          </cell>
          <cell r="MO994" t="e">
            <v>#REF!</v>
          </cell>
          <cell r="MQ994" t="e">
            <v>#REF!</v>
          </cell>
          <cell r="MS994" t="e">
            <v>#REF!</v>
          </cell>
          <cell r="MU994" t="e">
            <v>#REF!</v>
          </cell>
          <cell r="MW994" t="e">
            <v>#REF!</v>
          </cell>
          <cell r="MY994" t="e">
            <v>#REF!</v>
          </cell>
          <cell r="MZ994">
            <v>0</v>
          </cell>
          <cell r="NA994" t="e">
            <v>#REF!</v>
          </cell>
          <cell r="NB994">
            <v>0</v>
          </cell>
          <cell r="NC994" t="e">
            <v>#REF!</v>
          </cell>
          <cell r="ND994">
            <v>0</v>
          </cell>
          <cell r="NE994" t="e">
            <v>#REF!</v>
          </cell>
          <cell r="NF994">
            <v>0</v>
          </cell>
          <cell r="NH994" t="e">
            <v>#REF!</v>
          </cell>
          <cell r="NI994">
            <v>0</v>
          </cell>
          <cell r="NJ994" t="e">
            <v>#REF!</v>
          </cell>
          <cell r="NK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  <cell r="FT995">
            <v>0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0</v>
          </cell>
          <cell r="GI995">
            <v>0</v>
          </cell>
          <cell r="GJ995">
            <v>0</v>
          </cell>
          <cell r="GK995">
            <v>0</v>
          </cell>
          <cell r="GL995">
            <v>0</v>
          </cell>
          <cell r="GM995">
            <v>0</v>
          </cell>
          <cell r="GN995">
            <v>0</v>
          </cell>
          <cell r="GO995">
            <v>0</v>
          </cell>
          <cell r="GP995">
            <v>0</v>
          </cell>
          <cell r="GQ995">
            <v>0</v>
          </cell>
          <cell r="GR995">
            <v>0</v>
          </cell>
          <cell r="GS995">
            <v>0</v>
          </cell>
          <cell r="GT995">
            <v>0</v>
          </cell>
          <cell r="GU995">
            <v>0</v>
          </cell>
          <cell r="GV995">
            <v>0</v>
          </cell>
          <cell r="GW995">
            <v>0</v>
          </cell>
          <cell r="GX995">
            <v>0</v>
          </cell>
          <cell r="GY995">
            <v>0</v>
          </cell>
          <cell r="GZ995">
            <v>0</v>
          </cell>
          <cell r="HA995">
            <v>0</v>
          </cell>
          <cell r="HB995">
            <v>0</v>
          </cell>
          <cell r="HC995">
            <v>0</v>
          </cell>
          <cell r="HD995">
            <v>0</v>
          </cell>
          <cell r="HE995">
            <v>0</v>
          </cell>
          <cell r="HF995">
            <v>0</v>
          </cell>
          <cell r="HG995">
            <v>0</v>
          </cell>
          <cell r="HH995">
            <v>0</v>
          </cell>
          <cell r="HI995">
            <v>0</v>
          </cell>
          <cell r="HJ995">
            <v>0</v>
          </cell>
          <cell r="HK995">
            <v>0</v>
          </cell>
          <cell r="HL995">
            <v>0</v>
          </cell>
          <cell r="HM995">
            <v>0</v>
          </cell>
          <cell r="HN995">
            <v>0</v>
          </cell>
          <cell r="HO995">
            <v>0</v>
          </cell>
          <cell r="HP995">
            <v>0</v>
          </cell>
          <cell r="HQ995">
            <v>0</v>
          </cell>
          <cell r="HR995">
            <v>0</v>
          </cell>
          <cell r="HS995">
            <v>0</v>
          </cell>
          <cell r="HT995">
            <v>0</v>
          </cell>
          <cell r="HU995">
            <v>0</v>
          </cell>
          <cell r="HV995">
            <v>0</v>
          </cell>
          <cell r="HW995">
            <v>0</v>
          </cell>
          <cell r="HX995">
            <v>0</v>
          </cell>
          <cell r="HY995">
            <v>0</v>
          </cell>
          <cell r="HZ995">
            <v>0</v>
          </cell>
          <cell r="IA995">
            <v>0</v>
          </cell>
          <cell r="IB995">
            <v>0</v>
          </cell>
          <cell r="IC995">
            <v>0</v>
          </cell>
          <cell r="ID995">
            <v>0</v>
          </cell>
          <cell r="IE995">
            <v>0</v>
          </cell>
          <cell r="IF995">
            <v>0</v>
          </cell>
          <cell r="IG995">
            <v>0</v>
          </cell>
          <cell r="IH995">
            <v>0</v>
          </cell>
          <cell r="II995">
            <v>0</v>
          </cell>
          <cell r="IJ995">
            <v>0</v>
          </cell>
          <cell r="IK995">
            <v>0</v>
          </cell>
          <cell r="IL995">
            <v>0</v>
          </cell>
          <cell r="IM995">
            <v>0</v>
          </cell>
          <cell r="IN995">
            <v>0</v>
          </cell>
          <cell r="IO995">
            <v>0</v>
          </cell>
          <cell r="IP995">
            <v>0</v>
          </cell>
          <cell r="IQ995">
            <v>0</v>
          </cell>
          <cell r="IR995">
            <v>0</v>
          </cell>
          <cell r="IS995">
            <v>0</v>
          </cell>
          <cell r="IT995">
            <v>0</v>
          </cell>
          <cell r="IU995">
            <v>0</v>
          </cell>
          <cell r="IV995">
            <v>0</v>
          </cell>
          <cell r="IW995">
            <v>0</v>
          </cell>
          <cell r="IX995">
            <v>0</v>
          </cell>
          <cell r="IY995">
            <v>0</v>
          </cell>
          <cell r="IZ995">
            <v>0</v>
          </cell>
          <cell r="JA995">
            <v>0</v>
          </cell>
          <cell r="JB995">
            <v>0</v>
          </cell>
          <cell r="JD995">
            <v>0</v>
          </cell>
          <cell r="JE995">
            <v>0</v>
          </cell>
          <cell r="JF995">
            <v>0</v>
          </cell>
          <cell r="JG995">
            <v>0</v>
          </cell>
          <cell r="JH995">
            <v>0</v>
          </cell>
          <cell r="JI995">
            <v>0</v>
          </cell>
          <cell r="JJ995">
            <v>0</v>
          </cell>
          <cell r="JK995">
            <v>0</v>
          </cell>
          <cell r="JL995">
            <v>0</v>
          </cell>
          <cell r="JN995">
            <v>0</v>
          </cell>
          <cell r="JO995">
            <v>0</v>
          </cell>
          <cell r="JP995">
            <v>0</v>
          </cell>
          <cell r="JQ995">
            <v>0</v>
          </cell>
          <cell r="JR995">
            <v>0</v>
          </cell>
          <cell r="JS995">
            <v>0</v>
          </cell>
          <cell r="JT995">
            <v>0</v>
          </cell>
          <cell r="JU995">
            <v>0</v>
          </cell>
          <cell r="JV995">
            <v>0</v>
          </cell>
          <cell r="JX995">
            <v>0</v>
          </cell>
          <cell r="JY995">
            <v>0</v>
          </cell>
          <cell r="JZ995">
            <v>0</v>
          </cell>
          <cell r="KA995">
            <v>0</v>
          </cell>
          <cell r="KB995">
            <v>0</v>
          </cell>
          <cell r="KC995">
            <v>0</v>
          </cell>
          <cell r="KD995">
            <v>0</v>
          </cell>
          <cell r="KE995">
            <v>0</v>
          </cell>
          <cell r="KF995">
            <v>0</v>
          </cell>
          <cell r="KI995">
            <v>0</v>
          </cell>
          <cell r="KJ995">
            <v>0</v>
          </cell>
          <cell r="KK995">
            <v>0</v>
          </cell>
          <cell r="KL995">
            <v>0</v>
          </cell>
          <cell r="KM995">
            <v>0</v>
          </cell>
          <cell r="KN995">
            <v>0</v>
          </cell>
          <cell r="KO995">
            <v>0</v>
          </cell>
          <cell r="KS995">
            <v>0</v>
          </cell>
          <cell r="KT995">
            <v>0</v>
          </cell>
          <cell r="KU995">
            <v>0</v>
          </cell>
          <cell r="KV995">
            <v>0</v>
          </cell>
          <cell r="KW995">
            <v>0</v>
          </cell>
          <cell r="KX995">
            <v>0</v>
          </cell>
          <cell r="KY995">
            <v>0</v>
          </cell>
          <cell r="KZ995">
            <v>0</v>
          </cell>
          <cell r="LA995">
            <v>0</v>
          </cell>
          <cell r="LB995">
            <v>0</v>
          </cell>
          <cell r="LC995">
            <v>0</v>
          </cell>
          <cell r="LD995">
            <v>0</v>
          </cell>
          <cell r="LE995">
            <v>0</v>
          </cell>
          <cell r="LF995">
            <v>0</v>
          </cell>
          <cell r="LG995">
            <v>0</v>
          </cell>
          <cell r="LH995">
            <v>0</v>
          </cell>
          <cell r="LI995">
            <v>0</v>
          </cell>
          <cell r="LJ995">
            <v>0</v>
          </cell>
          <cell r="LK995">
            <v>0</v>
          </cell>
          <cell r="LL995">
            <v>0</v>
          </cell>
          <cell r="LM995">
            <v>0</v>
          </cell>
          <cell r="LN995">
            <v>0</v>
          </cell>
          <cell r="LO995">
            <v>0</v>
          </cell>
          <cell r="LQ995">
            <v>0</v>
          </cell>
          <cell r="LR995">
            <v>0</v>
          </cell>
          <cell r="LS995">
            <v>0</v>
          </cell>
          <cell r="LT995">
            <v>0</v>
          </cell>
          <cell r="LU995">
            <v>0</v>
          </cell>
          <cell r="LV995">
            <v>0</v>
          </cell>
          <cell r="LW995">
            <v>0</v>
          </cell>
          <cell r="MA995">
            <v>0</v>
          </cell>
          <cell r="MC995">
            <v>0</v>
          </cell>
          <cell r="ME995">
            <v>0</v>
          </cell>
          <cell r="MG995">
            <v>0</v>
          </cell>
          <cell r="MI995">
            <v>0</v>
          </cell>
          <cell r="MK995">
            <v>0</v>
          </cell>
          <cell r="MM995">
            <v>0</v>
          </cell>
          <cell r="MO995">
            <v>0</v>
          </cell>
          <cell r="MQ995">
            <v>0</v>
          </cell>
          <cell r="MS995">
            <v>0</v>
          </cell>
          <cell r="MU995">
            <v>0</v>
          </cell>
          <cell r="MW995">
            <v>0</v>
          </cell>
          <cell r="MY995">
            <v>0</v>
          </cell>
          <cell r="MZ995">
            <v>0</v>
          </cell>
          <cell r="NA995">
            <v>0</v>
          </cell>
          <cell r="NB995">
            <v>0</v>
          </cell>
          <cell r="NC995">
            <v>0</v>
          </cell>
          <cell r="ND995">
            <v>0</v>
          </cell>
          <cell r="NE995">
            <v>0</v>
          </cell>
          <cell r="NF995">
            <v>0</v>
          </cell>
          <cell r="NH995">
            <v>0</v>
          </cell>
          <cell r="NI995">
            <v>0</v>
          </cell>
          <cell r="NJ995">
            <v>0</v>
          </cell>
          <cell r="NK995">
            <v>0</v>
          </cell>
        </row>
        <row r="996">
          <cell r="B996" t="e">
            <v>#REF!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  <cell r="FT996">
            <v>0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0</v>
          </cell>
          <cell r="GD996">
            <v>0</v>
          </cell>
          <cell r="GE996">
            <v>0</v>
          </cell>
          <cell r="GF996">
            <v>0</v>
          </cell>
          <cell r="GG996">
            <v>0</v>
          </cell>
          <cell r="GH996">
            <v>0</v>
          </cell>
          <cell r="GI996">
            <v>0</v>
          </cell>
          <cell r="GJ996">
            <v>0</v>
          </cell>
          <cell r="GK996">
            <v>0</v>
          </cell>
          <cell r="GL996">
            <v>0</v>
          </cell>
          <cell r="GM996">
            <v>0</v>
          </cell>
          <cell r="GN996">
            <v>0</v>
          </cell>
          <cell r="GO996">
            <v>0</v>
          </cell>
          <cell r="GP996">
            <v>0</v>
          </cell>
          <cell r="GQ996">
            <v>0</v>
          </cell>
          <cell r="GR996">
            <v>0</v>
          </cell>
          <cell r="GS996">
            <v>0</v>
          </cell>
          <cell r="GT996">
            <v>0</v>
          </cell>
          <cell r="GU996">
            <v>0</v>
          </cell>
          <cell r="GV996">
            <v>0</v>
          </cell>
          <cell r="GW996">
            <v>0</v>
          </cell>
          <cell r="GX996">
            <v>0</v>
          </cell>
          <cell r="GY996">
            <v>0</v>
          </cell>
          <cell r="GZ996">
            <v>0</v>
          </cell>
          <cell r="HA996">
            <v>0</v>
          </cell>
          <cell r="HB996">
            <v>0</v>
          </cell>
          <cell r="HC996">
            <v>0</v>
          </cell>
          <cell r="HD996">
            <v>0</v>
          </cell>
          <cell r="HE996">
            <v>0</v>
          </cell>
          <cell r="HF996">
            <v>0</v>
          </cell>
          <cell r="HG996">
            <v>0</v>
          </cell>
          <cell r="HH996">
            <v>0</v>
          </cell>
          <cell r="HI996">
            <v>0</v>
          </cell>
          <cell r="HJ996">
            <v>0</v>
          </cell>
          <cell r="HK996">
            <v>0</v>
          </cell>
          <cell r="HL996">
            <v>0</v>
          </cell>
          <cell r="HM996">
            <v>0</v>
          </cell>
          <cell r="HN996">
            <v>0</v>
          </cell>
          <cell r="HO996">
            <v>0</v>
          </cell>
          <cell r="HP996">
            <v>0</v>
          </cell>
          <cell r="HQ996">
            <v>0</v>
          </cell>
          <cell r="HR996">
            <v>0</v>
          </cell>
          <cell r="HS996">
            <v>0</v>
          </cell>
          <cell r="HT996">
            <v>0</v>
          </cell>
          <cell r="HU996">
            <v>0</v>
          </cell>
          <cell r="HV996">
            <v>0</v>
          </cell>
          <cell r="HW996">
            <v>0</v>
          </cell>
          <cell r="HX996">
            <v>0</v>
          </cell>
          <cell r="HY996">
            <v>0</v>
          </cell>
          <cell r="HZ996">
            <v>0</v>
          </cell>
          <cell r="IA996">
            <v>0</v>
          </cell>
          <cell r="IB996">
            <v>0</v>
          </cell>
          <cell r="IC996">
            <v>0</v>
          </cell>
          <cell r="ID996">
            <v>0</v>
          </cell>
          <cell r="IE996">
            <v>0</v>
          </cell>
          <cell r="IF996">
            <v>0</v>
          </cell>
          <cell r="IG996">
            <v>0</v>
          </cell>
          <cell r="IH996">
            <v>0</v>
          </cell>
          <cell r="II996">
            <v>0</v>
          </cell>
          <cell r="IJ996">
            <v>0</v>
          </cell>
          <cell r="IK996">
            <v>0</v>
          </cell>
          <cell r="IL996">
            <v>0</v>
          </cell>
          <cell r="IM996">
            <v>0</v>
          </cell>
          <cell r="IN996">
            <v>0</v>
          </cell>
          <cell r="IO996">
            <v>0</v>
          </cell>
          <cell r="IP996">
            <v>0</v>
          </cell>
          <cell r="IQ996">
            <v>0</v>
          </cell>
          <cell r="IR996">
            <v>0</v>
          </cell>
          <cell r="IS996">
            <v>0</v>
          </cell>
          <cell r="IT996">
            <v>0</v>
          </cell>
          <cell r="IU996">
            <v>0</v>
          </cell>
          <cell r="IV996">
            <v>0</v>
          </cell>
          <cell r="IW996">
            <v>0</v>
          </cell>
          <cell r="IX996">
            <v>0</v>
          </cell>
          <cell r="IY996">
            <v>0</v>
          </cell>
          <cell r="IZ996">
            <v>0</v>
          </cell>
          <cell r="JA996">
            <v>0</v>
          </cell>
          <cell r="JB996">
            <v>0</v>
          </cell>
          <cell r="JD996">
            <v>0</v>
          </cell>
          <cell r="JE996">
            <v>0</v>
          </cell>
          <cell r="JF996">
            <v>0</v>
          </cell>
          <cell r="JG996">
            <v>0</v>
          </cell>
          <cell r="JH996">
            <v>0</v>
          </cell>
          <cell r="JI996">
            <v>0</v>
          </cell>
          <cell r="JJ996">
            <v>0</v>
          </cell>
          <cell r="JK996">
            <v>0</v>
          </cell>
          <cell r="JL996">
            <v>0</v>
          </cell>
          <cell r="JN996">
            <v>0</v>
          </cell>
          <cell r="JO996">
            <v>0</v>
          </cell>
          <cell r="JP996">
            <v>0</v>
          </cell>
          <cell r="JQ996">
            <v>0</v>
          </cell>
          <cell r="JR996">
            <v>0</v>
          </cell>
          <cell r="JS996">
            <v>0</v>
          </cell>
          <cell r="JT996">
            <v>0</v>
          </cell>
          <cell r="JU996">
            <v>0</v>
          </cell>
          <cell r="JV996">
            <v>0</v>
          </cell>
          <cell r="JX996">
            <v>0</v>
          </cell>
          <cell r="JY996">
            <v>0</v>
          </cell>
          <cell r="JZ996">
            <v>0</v>
          </cell>
          <cell r="KA996">
            <v>0</v>
          </cell>
          <cell r="KB996">
            <v>0</v>
          </cell>
          <cell r="KC996">
            <v>0</v>
          </cell>
          <cell r="KD996">
            <v>0</v>
          </cell>
          <cell r="KE996">
            <v>0</v>
          </cell>
          <cell r="KF996">
            <v>0</v>
          </cell>
          <cell r="KI996">
            <v>0</v>
          </cell>
          <cell r="KJ996">
            <v>0</v>
          </cell>
          <cell r="KK996">
            <v>0</v>
          </cell>
          <cell r="KL996">
            <v>0</v>
          </cell>
          <cell r="KM996">
            <v>0</v>
          </cell>
          <cell r="KN996">
            <v>0</v>
          </cell>
          <cell r="KO996">
            <v>0</v>
          </cell>
          <cell r="KS996">
            <v>0</v>
          </cell>
          <cell r="KT996">
            <v>0</v>
          </cell>
          <cell r="KU996">
            <v>0</v>
          </cell>
          <cell r="KV996">
            <v>0</v>
          </cell>
          <cell r="KW996">
            <v>0</v>
          </cell>
          <cell r="KX996">
            <v>0</v>
          </cell>
          <cell r="KY996">
            <v>0</v>
          </cell>
          <cell r="KZ996">
            <v>0</v>
          </cell>
          <cell r="LA996">
            <v>0</v>
          </cell>
          <cell r="LB996">
            <v>0</v>
          </cell>
          <cell r="LC996">
            <v>0</v>
          </cell>
          <cell r="LD996">
            <v>0</v>
          </cell>
          <cell r="LE996">
            <v>0</v>
          </cell>
          <cell r="LF996">
            <v>0</v>
          </cell>
          <cell r="LG996">
            <v>0</v>
          </cell>
          <cell r="LH996">
            <v>0</v>
          </cell>
          <cell r="LI996">
            <v>0</v>
          </cell>
          <cell r="LJ996">
            <v>0</v>
          </cell>
          <cell r="LK996">
            <v>0</v>
          </cell>
          <cell r="LL996">
            <v>0</v>
          </cell>
          <cell r="LM996">
            <v>0</v>
          </cell>
          <cell r="LN996">
            <v>0</v>
          </cell>
          <cell r="LO996">
            <v>0</v>
          </cell>
          <cell r="LQ996">
            <v>0</v>
          </cell>
          <cell r="LR996">
            <v>0</v>
          </cell>
          <cell r="LS996">
            <v>0</v>
          </cell>
          <cell r="LT996">
            <v>0</v>
          </cell>
          <cell r="LU996">
            <v>0</v>
          </cell>
          <cell r="LV996">
            <v>0</v>
          </cell>
          <cell r="LW996">
            <v>0</v>
          </cell>
          <cell r="MA996">
            <v>0</v>
          </cell>
          <cell r="MC996">
            <v>0</v>
          </cell>
          <cell r="ME996">
            <v>0</v>
          </cell>
          <cell r="MG996">
            <v>0</v>
          </cell>
          <cell r="MI996">
            <v>0</v>
          </cell>
          <cell r="MK996">
            <v>0</v>
          </cell>
          <cell r="MM996">
            <v>0</v>
          </cell>
          <cell r="MO996">
            <v>0</v>
          </cell>
          <cell r="MQ996">
            <v>0</v>
          </cell>
          <cell r="MS996">
            <v>0</v>
          </cell>
          <cell r="MU996">
            <v>0</v>
          </cell>
          <cell r="MW996">
            <v>0</v>
          </cell>
          <cell r="MY996">
            <v>0</v>
          </cell>
          <cell r="MZ996">
            <v>0</v>
          </cell>
          <cell r="NA996">
            <v>0</v>
          </cell>
          <cell r="NB996">
            <v>0</v>
          </cell>
          <cell r="NC996">
            <v>0</v>
          </cell>
          <cell r="ND996">
            <v>0</v>
          </cell>
          <cell r="NE996">
            <v>0</v>
          </cell>
          <cell r="NF996">
            <v>0</v>
          </cell>
          <cell r="NH996">
            <v>0</v>
          </cell>
          <cell r="NI996">
            <v>0</v>
          </cell>
          <cell r="NJ996">
            <v>0</v>
          </cell>
          <cell r="NK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  <cell r="FT997">
            <v>0</v>
          </cell>
          <cell r="FU997">
            <v>0</v>
          </cell>
          <cell r="FV997">
            <v>0</v>
          </cell>
          <cell r="FW997">
            <v>0</v>
          </cell>
          <cell r="FX997">
            <v>0</v>
          </cell>
          <cell r="FY997">
            <v>0</v>
          </cell>
          <cell r="FZ997">
            <v>0</v>
          </cell>
          <cell r="GA997">
            <v>0</v>
          </cell>
          <cell r="GB997">
            <v>0</v>
          </cell>
          <cell r="GC997">
            <v>0</v>
          </cell>
          <cell r="GD997">
            <v>0</v>
          </cell>
          <cell r="GE997">
            <v>0</v>
          </cell>
          <cell r="GF997">
            <v>0</v>
          </cell>
          <cell r="GG997">
            <v>0</v>
          </cell>
          <cell r="GH997">
            <v>0</v>
          </cell>
          <cell r="GI997">
            <v>0</v>
          </cell>
          <cell r="GJ997">
            <v>0</v>
          </cell>
          <cell r="GK997">
            <v>0</v>
          </cell>
          <cell r="GL997">
            <v>0</v>
          </cell>
          <cell r="GM997">
            <v>0</v>
          </cell>
          <cell r="GN997">
            <v>0</v>
          </cell>
          <cell r="GO997">
            <v>0</v>
          </cell>
          <cell r="GP997">
            <v>0</v>
          </cell>
          <cell r="GQ997">
            <v>0</v>
          </cell>
          <cell r="GR997">
            <v>0</v>
          </cell>
          <cell r="GS997">
            <v>0</v>
          </cell>
          <cell r="GT997">
            <v>0</v>
          </cell>
          <cell r="GU997">
            <v>0</v>
          </cell>
          <cell r="GV997">
            <v>0</v>
          </cell>
          <cell r="GW997">
            <v>0</v>
          </cell>
          <cell r="GX997">
            <v>0</v>
          </cell>
          <cell r="GY997">
            <v>0</v>
          </cell>
          <cell r="GZ997">
            <v>0</v>
          </cell>
          <cell r="HA997">
            <v>0</v>
          </cell>
          <cell r="HB997">
            <v>0</v>
          </cell>
          <cell r="HC997">
            <v>0</v>
          </cell>
          <cell r="HD997">
            <v>0</v>
          </cell>
          <cell r="HE997">
            <v>0</v>
          </cell>
          <cell r="HF997">
            <v>0</v>
          </cell>
          <cell r="HG997">
            <v>0</v>
          </cell>
          <cell r="HH997">
            <v>0</v>
          </cell>
          <cell r="HI997">
            <v>0</v>
          </cell>
          <cell r="HJ997">
            <v>0</v>
          </cell>
          <cell r="HK997">
            <v>0</v>
          </cell>
          <cell r="HL997">
            <v>0</v>
          </cell>
          <cell r="HM997">
            <v>0</v>
          </cell>
          <cell r="HN997">
            <v>0</v>
          </cell>
          <cell r="HO997">
            <v>0</v>
          </cell>
          <cell r="HP997">
            <v>0</v>
          </cell>
          <cell r="HQ997">
            <v>0</v>
          </cell>
          <cell r="HR997">
            <v>0</v>
          </cell>
          <cell r="HS997">
            <v>0</v>
          </cell>
          <cell r="HT997">
            <v>0</v>
          </cell>
          <cell r="HU997">
            <v>0</v>
          </cell>
          <cell r="HV997">
            <v>0</v>
          </cell>
          <cell r="HW997">
            <v>0</v>
          </cell>
          <cell r="HX997">
            <v>0</v>
          </cell>
          <cell r="HY997">
            <v>0</v>
          </cell>
          <cell r="HZ997">
            <v>0</v>
          </cell>
          <cell r="IA997">
            <v>0</v>
          </cell>
          <cell r="IB997">
            <v>0</v>
          </cell>
          <cell r="IC997">
            <v>0</v>
          </cell>
          <cell r="ID997">
            <v>0</v>
          </cell>
          <cell r="IE997">
            <v>0</v>
          </cell>
          <cell r="IF997">
            <v>0</v>
          </cell>
          <cell r="IG997">
            <v>0</v>
          </cell>
          <cell r="IH997">
            <v>0</v>
          </cell>
          <cell r="II997">
            <v>0</v>
          </cell>
          <cell r="IJ997">
            <v>0</v>
          </cell>
          <cell r="IK997">
            <v>0</v>
          </cell>
          <cell r="IL997">
            <v>0</v>
          </cell>
          <cell r="IM997">
            <v>0</v>
          </cell>
          <cell r="IN997">
            <v>0</v>
          </cell>
          <cell r="IO997">
            <v>0</v>
          </cell>
          <cell r="IP997">
            <v>0</v>
          </cell>
          <cell r="IQ997">
            <v>0</v>
          </cell>
          <cell r="IR997">
            <v>0</v>
          </cell>
          <cell r="IS997">
            <v>0</v>
          </cell>
          <cell r="IT997">
            <v>0</v>
          </cell>
          <cell r="IU997">
            <v>0</v>
          </cell>
          <cell r="IV997">
            <v>0</v>
          </cell>
          <cell r="IW997">
            <v>0</v>
          </cell>
          <cell r="IX997">
            <v>0</v>
          </cell>
          <cell r="IY997">
            <v>0</v>
          </cell>
          <cell r="IZ997">
            <v>0</v>
          </cell>
          <cell r="JA997">
            <v>0</v>
          </cell>
          <cell r="JB997">
            <v>0</v>
          </cell>
          <cell r="JD997">
            <v>0</v>
          </cell>
          <cell r="JE997">
            <v>0</v>
          </cell>
          <cell r="JF997">
            <v>0</v>
          </cell>
          <cell r="JG997">
            <v>0</v>
          </cell>
          <cell r="JH997">
            <v>0</v>
          </cell>
          <cell r="JI997">
            <v>0</v>
          </cell>
          <cell r="JJ997">
            <v>0</v>
          </cell>
          <cell r="JK997">
            <v>0</v>
          </cell>
          <cell r="JL997">
            <v>0</v>
          </cell>
          <cell r="JN997">
            <v>0</v>
          </cell>
          <cell r="JO997">
            <v>0</v>
          </cell>
          <cell r="JP997">
            <v>0</v>
          </cell>
          <cell r="JQ997">
            <v>0</v>
          </cell>
          <cell r="JR997">
            <v>0</v>
          </cell>
          <cell r="JS997">
            <v>0</v>
          </cell>
          <cell r="JT997">
            <v>0</v>
          </cell>
          <cell r="JU997">
            <v>0</v>
          </cell>
          <cell r="JV997">
            <v>0</v>
          </cell>
          <cell r="JX997">
            <v>0</v>
          </cell>
          <cell r="JY997">
            <v>0</v>
          </cell>
          <cell r="JZ997">
            <v>0</v>
          </cell>
          <cell r="KA997">
            <v>0</v>
          </cell>
          <cell r="KB997">
            <v>0</v>
          </cell>
          <cell r="KC997">
            <v>0</v>
          </cell>
          <cell r="KD997">
            <v>0</v>
          </cell>
          <cell r="KE997">
            <v>0</v>
          </cell>
          <cell r="KF997">
            <v>0</v>
          </cell>
          <cell r="KI997">
            <v>0</v>
          </cell>
          <cell r="KJ997">
            <v>0</v>
          </cell>
          <cell r="KK997">
            <v>0</v>
          </cell>
          <cell r="KL997">
            <v>0</v>
          </cell>
          <cell r="KM997">
            <v>0</v>
          </cell>
          <cell r="KN997">
            <v>0</v>
          </cell>
          <cell r="KO997">
            <v>0</v>
          </cell>
          <cell r="KS997">
            <v>0</v>
          </cell>
          <cell r="KT997">
            <v>0</v>
          </cell>
          <cell r="KU997">
            <v>0</v>
          </cell>
          <cell r="KV997">
            <v>0</v>
          </cell>
          <cell r="KW997">
            <v>0</v>
          </cell>
          <cell r="KX997">
            <v>0</v>
          </cell>
          <cell r="KY997">
            <v>0</v>
          </cell>
          <cell r="KZ997">
            <v>0</v>
          </cell>
          <cell r="LA997">
            <v>0</v>
          </cell>
          <cell r="LB997">
            <v>0</v>
          </cell>
          <cell r="LC997">
            <v>0</v>
          </cell>
          <cell r="LD997">
            <v>0</v>
          </cell>
          <cell r="LE997">
            <v>0</v>
          </cell>
          <cell r="LF997">
            <v>0</v>
          </cell>
          <cell r="LG997">
            <v>0</v>
          </cell>
          <cell r="LH997">
            <v>0</v>
          </cell>
          <cell r="LI997">
            <v>0</v>
          </cell>
          <cell r="LJ997">
            <v>0</v>
          </cell>
          <cell r="LK997">
            <v>0</v>
          </cell>
          <cell r="LL997">
            <v>0</v>
          </cell>
          <cell r="LM997">
            <v>0</v>
          </cell>
          <cell r="LN997">
            <v>0</v>
          </cell>
          <cell r="LO997">
            <v>0</v>
          </cell>
          <cell r="LQ997">
            <v>0</v>
          </cell>
          <cell r="LR997">
            <v>0</v>
          </cell>
          <cell r="LS997">
            <v>0</v>
          </cell>
          <cell r="LT997">
            <v>0</v>
          </cell>
          <cell r="LU997">
            <v>0</v>
          </cell>
          <cell r="LV997">
            <v>0</v>
          </cell>
          <cell r="LW997">
            <v>0</v>
          </cell>
          <cell r="MA997">
            <v>0</v>
          </cell>
          <cell r="MC997">
            <v>0</v>
          </cell>
          <cell r="ME997">
            <v>0</v>
          </cell>
          <cell r="MG997">
            <v>0</v>
          </cell>
          <cell r="MI997">
            <v>0</v>
          </cell>
          <cell r="MK997">
            <v>0</v>
          </cell>
          <cell r="MM997">
            <v>0</v>
          </cell>
          <cell r="MO997">
            <v>0</v>
          </cell>
          <cell r="MQ997">
            <v>0</v>
          </cell>
          <cell r="MS997">
            <v>0</v>
          </cell>
          <cell r="MU997">
            <v>0</v>
          </cell>
          <cell r="MW997">
            <v>0</v>
          </cell>
          <cell r="MY997">
            <v>0</v>
          </cell>
          <cell r="MZ997">
            <v>0</v>
          </cell>
          <cell r="NA997">
            <v>0</v>
          </cell>
          <cell r="NB997">
            <v>0</v>
          </cell>
          <cell r="NC997">
            <v>0</v>
          </cell>
          <cell r="ND997">
            <v>0</v>
          </cell>
          <cell r="NE997">
            <v>0</v>
          </cell>
          <cell r="NF997">
            <v>0</v>
          </cell>
          <cell r="NH997">
            <v>0</v>
          </cell>
          <cell r="NI997">
            <v>0</v>
          </cell>
          <cell r="NJ997">
            <v>0</v>
          </cell>
          <cell r="NK997">
            <v>0</v>
          </cell>
        </row>
        <row r="998">
          <cell r="B998" t="e">
            <v>#REF!</v>
          </cell>
          <cell r="D998"/>
          <cell r="E998">
            <v>0</v>
          </cell>
          <cell r="F998"/>
          <cell r="G998">
            <v>0</v>
          </cell>
          <cell r="H998"/>
          <cell r="I998">
            <v>0</v>
          </cell>
          <cell r="J998"/>
          <cell r="K998">
            <v>0</v>
          </cell>
          <cell r="L998"/>
          <cell r="M998">
            <v>0</v>
          </cell>
          <cell r="N998"/>
          <cell r="O998">
            <v>0</v>
          </cell>
          <cell r="P998"/>
          <cell r="Q998">
            <v>0</v>
          </cell>
          <cell r="R998"/>
          <cell r="S998">
            <v>0</v>
          </cell>
          <cell r="T998"/>
          <cell r="U998">
            <v>0</v>
          </cell>
          <cell r="V998"/>
          <cell r="W998">
            <v>0</v>
          </cell>
          <cell r="X998"/>
          <cell r="Y998">
            <v>0</v>
          </cell>
          <cell r="Z998"/>
          <cell r="AA998">
            <v>0</v>
          </cell>
          <cell r="AB998"/>
          <cell r="AC998">
            <v>0</v>
          </cell>
          <cell r="AD998"/>
          <cell r="AE998">
            <v>0</v>
          </cell>
          <cell r="AF998"/>
          <cell r="AG998">
            <v>0</v>
          </cell>
          <cell r="AH998"/>
          <cell r="AI998">
            <v>0</v>
          </cell>
          <cell r="AJ998"/>
          <cell r="AK998">
            <v>0</v>
          </cell>
          <cell r="AL998"/>
          <cell r="AM998">
            <v>0</v>
          </cell>
          <cell r="AN998"/>
          <cell r="AO998">
            <v>0</v>
          </cell>
          <cell r="AP998"/>
          <cell r="AQ998">
            <v>0</v>
          </cell>
          <cell r="AR998"/>
          <cell r="AS998">
            <v>0</v>
          </cell>
          <cell r="AT998"/>
          <cell r="AU998">
            <v>0</v>
          </cell>
          <cell r="AV998"/>
          <cell r="AW998">
            <v>0</v>
          </cell>
          <cell r="AX998"/>
          <cell r="AY998">
            <v>0</v>
          </cell>
          <cell r="AZ998"/>
          <cell r="BA998">
            <v>0</v>
          </cell>
          <cell r="BB998"/>
          <cell r="BC998">
            <v>0</v>
          </cell>
          <cell r="BD998"/>
          <cell r="BE998">
            <v>0</v>
          </cell>
          <cell r="BF998"/>
          <cell r="BG998">
            <v>0</v>
          </cell>
          <cell r="BH998"/>
          <cell r="BI998">
            <v>0</v>
          </cell>
          <cell r="BJ998"/>
          <cell r="BK998">
            <v>0</v>
          </cell>
          <cell r="BL998"/>
          <cell r="BM998">
            <v>0</v>
          </cell>
          <cell r="BN998"/>
          <cell r="BO998">
            <v>0</v>
          </cell>
          <cell r="BP998"/>
          <cell r="BQ998">
            <v>0</v>
          </cell>
          <cell r="BR998"/>
          <cell r="BS998">
            <v>0</v>
          </cell>
          <cell r="BT998"/>
          <cell r="BU998">
            <v>0</v>
          </cell>
          <cell r="BV998"/>
          <cell r="BW998">
            <v>0</v>
          </cell>
          <cell r="BX998"/>
          <cell r="BY998">
            <v>0</v>
          </cell>
          <cell r="BZ998"/>
          <cell r="CA998">
            <v>0</v>
          </cell>
          <cell r="CB998"/>
          <cell r="CC998">
            <v>0</v>
          </cell>
          <cell r="CD998"/>
          <cell r="CE998">
            <v>0</v>
          </cell>
          <cell r="CF998"/>
          <cell r="CG998">
            <v>0</v>
          </cell>
          <cell r="CH998"/>
          <cell r="CI998">
            <v>0</v>
          </cell>
          <cell r="CJ998"/>
          <cell r="CK998">
            <v>0</v>
          </cell>
          <cell r="CL998"/>
          <cell r="CM998">
            <v>0</v>
          </cell>
          <cell r="CN998"/>
          <cell r="CO998">
            <v>0</v>
          </cell>
          <cell r="CP998"/>
          <cell r="CQ998">
            <v>0</v>
          </cell>
          <cell r="CR998"/>
          <cell r="CS998">
            <v>0</v>
          </cell>
          <cell r="CT998"/>
          <cell r="CU998">
            <v>0</v>
          </cell>
          <cell r="CV998"/>
          <cell r="CW998">
            <v>0</v>
          </cell>
          <cell r="CX998"/>
          <cell r="CY998">
            <v>0</v>
          </cell>
          <cell r="CZ998"/>
          <cell r="DA998">
            <v>0</v>
          </cell>
          <cell r="DB998"/>
          <cell r="DC998">
            <v>0</v>
          </cell>
          <cell r="DD998"/>
          <cell r="DE998">
            <v>0</v>
          </cell>
          <cell r="DF998"/>
          <cell r="DG998">
            <v>0</v>
          </cell>
          <cell r="DH998"/>
          <cell r="DI998">
            <v>0</v>
          </cell>
          <cell r="DJ998"/>
          <cell r="DK998">
            <v>0</v>
          </cell>
          <cell r="DL998"/>
          <cell r="DM998">
            <v>0</v>
          </cell>
          <cell r="DN998"/>
          <cell r="DO998">
            <v>0</v>
          </cell>
          <cell r="DP998"/>
          <cell r="DQ998">
            <v>0</v>
          </cell>
          <cell r="DR998"/>
          <cell r="DS998">
            <v>0</v>
          </cell>
          <cell r="DT998"/>
          <cell r="DU998">
            <v>0</v>
          </cell>
          <cell r="DV998"/>
          <cell r="DW998">
            <v>0</v>
          </cell>
          <cell r="DX998"/>
          <cell r="DY998">
            <v>0</v>
          </cell>
          <cell r="DZ998"/>
          <cell r="EA998">
            <v>0</v>
          </cell>
          <cell r="EB998"/>
          <cell r="EC998">
            <v>0</v>
          </cell>
          <cell r="ED998"/>
          <cell r="EE998">
            <v>0</v>
          </cell>
          <cell r="EF998"/>
          <cell r="EG998">
            <v>0</v>
          </cell>
          <cell r="EH998"/>
          <cell r="EI998">
            <v>0</v>
          </cell>
          <cell r="EJ998"/>
          <cell r="EK998">
            <v>0</v>
          </cell>
          <cell r="EL998"/>
          <cell r="EM998">
            <v>0</v>
          </cell>
          <cell r="EN998"/>
          <cell r="EO998">
            <v>0</v>
          </cell>
          <cell r="EP998"/>
          <cell r="EQ998">
            <v>0</v>
          </cell>
          <cell r="ER998"/>
          <cell r="ES998">
            <v>0</v>
          </cell>
          <cell r="ET998"/>
          <cell r="EU998">
            <v>0</v>
          </cell>
          <cell r="EV998"/>
          <cell r="EW998">
            <v>0</v>
          </cell>
          <cell r="EX998"/>
          <cell r="EY998">
            <v>0</v>
          </cell>
          <cell r="EZ998"/>
          <cell r="FA998">
            <v>0</v>
          </cell>
          <cell r="FB998"/>
          <cell r="FC998">
            <v>0</v>
          </cell>
          <cell r="FD998"/>
          <cell r="FE998">
            <v>0</v>
          </cell>
          <cell r="FF998"/>
          <cell r="FG998">
            <v>0</v>
          </cell>
          <cell r="FH998"/>
          <cell r="FI998">
            <v>0</v>
          </cell>
          <cell r="FJ998"/>
          <cell r="FK998">
            <v>0</v>
          </cell>
          <cell r="FL998"/>
          <cell r="FM998">
            <v>0</v>
          </cell>
          <cell r="FN998"/>
          <cell r="FO998">
            <v>0</v>
          </cell>
          <cell r="FP998"/>
          <cell r="FQ998">
            <v>0</v>
          </cell>
          <cell r="FR998"/>
          <cell r="FS998">
            <v>0</v>
          </cell>
          <cell r="FT998"/>
          <cell r="FU998">
            <v>0</v>
          </cell>
          <cell r="FV998"/>
          <cell r="FW998">
            <v>0</v>
          </cell>
          <cell r="FX998"/>
          <cell r="FY998">
            <v>0</v>
          </cell>
          <cell r="FZ998"/>
          <cell r="GA998">
            <v>0</v>
          </cell>
          <cell r="GB998"/>
          <cell r="GC998">
            <v>0</v>
          </cell>
          <cell r="GD998"/>
          <cell r="GE998">
            <v>0</v>
          </cell>
          <cell r="GF998"/>
          <cell r="GG998">
            <v>0</v>
          </cell>
          <cell r="GH998"/>
          <cell r="GI998">
            <v>0</v>
          </cell>
          <cell r="GJ998"/>
          <cell r="GK998">
            <v>0</v>
          </cell>
          <cell r="GL998"/>
          <cell r="GM998">
            <v>0</v>
          </cell>
          <cell r="GN998"/>
          <cell r="GO998">
            <v>0</v>
          </cell>
          <cell r="GP998"/>
          <cell r="GQ998">
            <v>0</v>
          </cell>
          <cell r="GR998"/>
          <cell r="GS998">
            <v>0</v>
          </cell>
          <cell r="GT998"/>
          <cell r="GU998">
            <v>0</v>
          </cell>
          <cell r="GV998"/>
          <cell r="GW998">
            <v>0</v>
          </cell>
          <cell r="GX998"/>
          <cell r="GY998">
            <v>0</v>
          </cell>
          <cell r="GZ998"/>
          <cell r="HA998">
            <v>0</v>
          </cell>
          <cell r="HB998"/>
          <cell r="HC998">
            <v>0</v>
          </cell>
          <cell r="HD998"/>
          <cell r="HE998">
            <v>0</v>
          </cell>
          <cell r="HF998"/>
          <cell r="HG998">
            <v>0</v>
          </cell>
          <cell r="HH998"/>
          <cell r="HI998">
            <v>0</v>
          </cell>
          <cell r="HJ998"/>
          <cell r="HK998">
            <v>0</v>
          </cell>
          <cell r="HL998"/>
          <cell r="HM998">
            <v>0</v>
          </cell>
          <cell r="HN998"/>
          <cell r="HO998">
            <v>0</v>
          </cell>
          <cell r="HP998"/>
          <cell r="HQ998">
            <v>0</v>
          </cell>
          <cell r="HR998"/>
          <cell r="HS998">
            <v>0</v>
          </cell>
          <cell r="HT998"/>
          <cell r="HU998">
            <v>0</v>
          </cell>
          <cell r="HV998"/>
          <cell r="HW998">
            <v>0</v>
          </cell>
          <cell r="HX998"/>
          <cell r="HY998">
            <v>0</v>
          </cell>
          <cell r="HZ998"/>
          <cell r="IA998">
            <v>0</v>
          </cell>
          <cell r="IB998"/>
          <cell r="IC998">
            <v>0</v>
          </cell>
          <cell r="ID998"/>
          <cell r="IE998">
            <v>0</v>
          </cell>
          <cell r="IF998"/>
          <cell r="IG998">
            <v>0</v>
          </cell>
          <cell r="IH998"/>
          <cell r="II998">
            <v>0</v>
          </cell>
          <cell r="IJ998"/>
          <cell r="IK998">
            <v>0</v>
          </cell>
          <cell r="IL998"/>
          <cell r="IM998">
            <v>0</v>
          </cell>
          <cell r="IN998"/>
          <cell r="IO998">
            <v>0</v>
          </cell>
          <cell r="IP998"/>
          <cell r="IQ998">
            <v>0</v>
          </cell>
          <cell r="IR998"/>
          <cell r="IS998">
            <v>0</v>
          </cell>
          <cell r="IT998"/>
          <cell r="IU998">
            <v>0</v>
          </cell>
          <cell r="IV998"/>
          <cell r="IW998">
            <v>0</v>
          </cell>
          <cell r="IX998"/>
          <cell r="IY998">
            <v>0</v>
          </cell>
          <cell r="IZ998"/>
          <cell r="JA998">
            <v>0</v>
          </cell>
          <cell r="JB998"/>
          <cell r="JD998">
            <v>0</v>
          </cell>
          <cell r="JE998">
            <v>0</v>
          </cell>
          <cell r="JF998">
            <v>0</v>
          </cell>
          <cell r="JG998">
            <v>0</v>
          </cell>
          <cell r="JH998">
            <v>0</v>
          </cell>
          <cell r="JI998">
            <v>0</v>
          </cell>
          <cell r="JJ998">
            <v>0</v>
          </cell>
          <cell r="JK998">
            <v>0</v>
          </cell>
          <cell r="JL998"/>
          <cell r="JN998">
            <v>0</v>
          </cell>
          <cell r="JO998">
            <v>0</v>
          </cell>
          <cell r="JP998">
            <v>0</v>
          </cell>
          <cell r="JQ998">
            <v>0</v>
          </cell>
          <cell r="JR998">
            <v>0</v>
          </cell>
          <cell r="JS998">
            <v>0</v>
          </cell>
          <cell r="JT998">
            <v>0</v>
          </cell>
          <cell r="JU998">
            <v>0</v>
          </cell>
          <cell r="JV998"/>
          <cell r="JX998">
            <v>0</v>
          </cell>
          <cell r="JY998">
            <v>0</v>
          </cell>
          <cell r="JZ998">
            <v>0</v>
          </cell>
          <cell r="KA998">
            <v>0</v>
          </cell>
          <cell r="KB998">
            <v>0</v>
          </cell>
          <cell r="KC998">
            <v>0</v>
          </cell>
          <cell r="KD998">
            <v>0</v>
          </cell>
          <cell r="KE998">
            <v>0</v>
          </cell>
          <cell r="KF998"/>
          <cell r="KI998"/>
          <cell r="KJ998">
            <v>0</v>
          </cell>
          <cell r="KK998"/>
          <cell r="KL998">
            <v>0</v>
          </cell>
          <cell r="KM998"/>
          <cell r="KN998">
            <v>0</v>
          </cell>
          <cell r="KO998"/>
          <cell r="KS998"/>
          <cell r="KT998">
            <v>0</v>
          </cell>
          <cell r="KU998"/>
          <cell r="KV998">
            <v>0</v>
          </cell>
          <cell r="KW998"/>
          <cell r="KX998">
            <v>0</v>
          </cell>
          <cell r="KY998"/>
          <cell r="KZ998">
            <v>0</v>
          </cell>
          <cell r="LA998"/>
          <cell r="LB998">
            <v>0</v>
          </cell>
          <cell r="LC998"/>
          <cell r="LD998">
            <v>0</v>
          </cell>
          <cell r="LE998"/>
          <cell r="LF998">
            <v>0</v>
          </cell>
          <cell r="LG998"/>
          <cell r="LH998">
            <v>0</v>
          </cell>
          <cell r="LI998"/>
          <cell r="LJ998">
            <v>0</v>
          </cell>
          <cell r="LK998"/>
          <cell r="LL998">
            <v>0</v>
          </cell>
          <cell r="LM998"/>
          <cell r="LN998">
            <v>0</v>
          </cell>
          <cell r="LO998"/>
          <cell r="LQ998"/>
          <cell r="LR998">
            <v>0</v>
          </cell>
          <cell r="LS998"/>
          <cell r="LT998">
            <v>0</v>
          </cell>
          <cell r="LU998"/>
          <cell r="LV998">
            <v>0</v>
          </cell>
          <cell r="LW998"/>
          <cell r="MA998"/>
          <cell r="MC998"/>
          <cell r="ME998"/>
          <cell r="MG998"/>
          <cell r="MI998"/>
          <cell r="MK998"/>
          <cell r="MM998"/>
          <cell r="MO998"/>
          <cell r="MQ998"/>
          <cell r="MS998"/>
          <cell r="MU998"/>
          <cell r="MW998"/>
          <cell r="MY998"/>
          <cell r="MZ998">
            <v>0</v>
          </cell>
          <cell r="NA998"/>
          <cell r="NB998">
            <v>0</v>
          </cell>
          <cell r="NC998"/>
          <cell r="ND998">
            <v>0</v>
          </cell>
          <cell r="NE998"/>
          <cell r="NF998">
            <v>0</v>
          </cell>
          <cell r="NH998"/>
          <cell r="NI998">
            <v>0</v>
          </cell>
          <cell r="NJ998"/>
          <cell r="NK998">
            <v>0</v>
          </cell>
        </row>
        <row r="999">
          <cell r="B999" t="e">
            <v>#REF!</v>
          </cell>
          <cell r="D999"/>
          <cell r="E999">
            <v>0</v>
          </cell>
          <cell r="F999"/>
          <cell r="G999">
            <v>0</v>
          </cell>
          <cell r="H999"/>
          <cell r="I999">
            <v>0</v>
          </cell>
          <cell r="J999"/>
          <cell r="K999">
            <v>0</v>
          </cell>
          <cell r="L999"/>
          <cell r="M999">
            <v>0</v>
          </cell>
          <cell r="N999"/>
          <cell r="O999">
            <v>0</v>
          </cell>
          <cell r="P999"/>
          <cell r="Q999">
            <v>0</v>
          </cell>
          <cell r="R999"/>
          <cell r="S999">
            <v>0</v>
          </cell>
          <cell r="T999"/>
          <cell r="U999">
            <v>0</v>
          </cell>
          <cell r="V999"/>
          <cell r="W999">
            <v>0</v>
          </cell>
          <cell r="X999"/>
          <cell r="Y999">
            <v>0</v>
          </cell>
          <cell r="Z999"/>
          <cell r="AA999">
            <v>0</v>
          </cell>
          <cell r="AB999"/>
          <cell r="AC999">
            <v>0</v>
          </cell>
          <cell r="AD999"/>
          <cell r="AE999">
            <v>0</v>
          </cell>
          <cell r="AF999"/>
          <cell r="AG999">
            <v>0</v>
          </cell>
          <cell r="AH999"/>
          <cell r="AI999">
            <v>0</v>
          </cell>
          <cell r="AJ999"/>
          <cell r="AK999">
            <v>0</v>
          </cell>
          <cell r="AL999"/>
          <cell r="AM999">
            <v>0</v>
          </cell>
          <cell r="AN999"/>
          <cell r="AO999">
            <v>0</v>
          </cell>
          <cell r="AP999"/>
          <cell r="AQ999">
            <v>0</v>
          </cell>
          <cell r="AR999"/>
          <cell r="AS999">
            <v>0</v>
          </cell>
          <cell r="AT999"/>
          <cell r="AU999">
            <v>0</v>
          </cell>
          <cell r="AV999"/>
          <cell r="AW999">
            <v>0</v>
          </cell>
          <cell r="AX999"/>
          <cell r="AY999">
            <v>0</v>
          </cell>
          <cell r="AZ999"/>
          <cell r="BA999">
            <v>0</v>
          </cell>
          <cell r="BB999"/>
          <cell r="BC999">
            <v>0</v>
          </cell>
          <cell r="BD999"/>
          <cell r="BE999">
            <v>0</v>
          </cell>
          <cell r="BF999"/>
          <cell r="BG999">
            <v>0</v>
          </cell>
          <cell r="BH999"/>
          <cell r="BI999">
            <v>0</v>
          </cell>
          <cell r="BJ999"/>
          <cell r="BK999">
            <v>0</v>
          </cell>
          <cell r="BL999"/>
          <cell r="BM999">
            <v>0</v>
          </cell>
          <cell r="BN999"/>
          <cell r="BO999">
            <v>0</v>
          </cell>
          <cell r="BP999"/>
          <cell r="BQ999">
            <v>0</v>
          </cell>
          <cell r="BR999"/>
          <cell r="BS999">
            <v>0</v>
          </cell>
          <cell r="BT999"/>
          <cell r="BU999">
            <v>0</v>
          </cell>
          <cell r="BV999"/>
          <cell r="BW999">
            <v>0</v>
          </cell>
          <cell r="BX999"/>
          <cell r="BY999">
            <v>0</v>
          </cell>
          <cell r="BZ999"/>
          <cell r="CA999">
            <v>0</v>
          </cell>
          <cell r="CB999"/>
          <cell r="CC999">
            <v>0</v>
          </cell>
          <cell r="CD999"/>
          <cell r="CE999">
            <v>0</v>
          </cell>
          <cell r="CF999"/>
          <cell r="CG999">
            <v>0</v>
          </cell>
          <cell r="CH999"/>
          <cell r="CI999">
            <v>0</v>
          </cell>
          <cell r="CJ999"/>
          <cell r="CK999">
            <v>0</v>
          </cell>
          <cell r="CL999"/>
          <cell r="CM999">
            <v>0</v>
          </cell>
          <cell r="CN999"/>
          <cell r="CO999">
            <v>0</v>
          </cell>
          <cell r="CP999"/>
          <cell r="CQ999">
            <v>0</v>
          </cell>
          <cell r="CR999"/>
          <cell r="CS999">
            <v>0</v>
          </cell>
          <cell r="CT999"/>
          <cell r="CU999">
            <v>0</v>
          </cell>
          <cell r="CV999"/>
          <cell r="CW999">
            <v>0</v>
          </cell>
          <cell r="CX999"/>
          <cell r="CY999">
            <v>0</v>
          </cell>
          <cell r="CZ999"/>
          <cell r="DA999">
            <v>0</v>
          </cell>
          <cell r="DB999"/>
          <cell r="DC999">
            <v>0</v>
          </cell>
          <cell r="DD999"/>
          <cell r="DE999">
            <v>0</v>
          </cell>
          <cell r="DF999"/>
          <cell r="DG999">
            <v>0</v>
          </cell>
          <cell r="DH999"/>
          <cell r="DI999">
            <v>0</v>
          </cell>
          <cell r="DJ999"/>
          <cell r="DK999">
            <v>0</v>
          </cell>
          <cell r="DL999"/>
          <cell r="DM999">
            <v>0</v>
          </cell>
          <cell r="DN999"/>
          <cell r="DO999">
            <v>0</v>
          </cell>
          <cell r="DP999"/>
          <cell r="DQ999">
            <v>0</v>
          </cell>
          <cell r="DR999"/>
          <cell r="DS999">
            <v>0</v>
          </cell>
          <cell r="DT999"/>
          <cell r="DU999">
            <v>0</v>
          </cell>
          <cell r="DV999"/>
          <cell r="DW999">
            <v>0</v>
          </cell>
          <cell r="DX999"/>
          <cell r="DY999">
            <v>0</v>
          </cell>
          <cell r="DZ999"/>
          <cell r="EA999">
            <v>0</v>
          </cell>
          <cell r="EB999"/>
          <cell r="EC999">
            <v>0</v>
          </cell>
          <cell r="ED999"/>
          <cell r="EE999">
            <v>0</v>
          </cell>
          <cell r="EF999"/>
          <cell r="EG999">
            <v>0</v>
          </cell>
          <cell r="EH999"/>
          <cell r="EI999">
            <v>0</v>
          </cell>
          <cell r="EJ999"/>
          <cell r="EK999">
            <v>0</v>
          </cell>
          <cell r="EL999"/>
          <cell r="EM999">
            <v>0</v>
          </cell>
          <cell r="EN999"/>
          <cell r="EO999">
            <v>0</v>
          </cell>
          <cell r="EP999"/>
          <cell r="EQ999">
            <v>0</v>
          </cell>
          <cell r="ER999"/>
          <cell r="ES999">
            <v>0</v>
          </cell>
          <cell r="ET999"/>
          <cell r="EU999">
            <v>0</v>
          </cell>
          <cell r="EV999"/>
          <cell r="EW999">
            <v>0</v>
          </cell>
          <cell r="EX999"/>
          <cell r="EY999">
            <v>0</v>
          </cell>
          <cell r="EZ999"/>
          <cell r="FA999">
            <v>0</v>
          </cell>
          <cell r="FB999"/>
          <cell r="FC999">
            <v>0</v>
          </cell>
          <cell r="FD999"/>
          <cell r="FE999">
            <v>0</v>
          </cell>
          <cell r="FF999"/>
          <cell r="FG999">
            <v>0</v>
          </cell>
          <cell r="FH999"/>
          <cell r="FI999">
            <v>0</v>
          </cell>
          <cell r="FJ999"/>
          <cell r="FK999">
            <v>0</v>
          </cell>
          <cell r="FL999"/>
          <cell r="FM999">
            <v>0</v>
          </cell>
          <cell r="FN999"/>
          <cell r="FO999">
            <v>0</v>
          </cell>
          <cell r="FP999"/>
          <cell r="FQ999">
            <v>0</v>
          </cell>
          <cell r="FR999"/>
          <cell r="FS999">
            <v>0</v>
          </cell>
          <cell r="FT999"/>
          <cell r="FU999">
            <v>0</v>
          </cell>
          <cell r="FV999"/>
          <cell r="FW999">
            <v>0</v>
          </cell>
          <cell r="FX999"/>
          <cell r="FY999">
            <v>0</v>
          </cell>
          <cell r="FZ999"/>
          <cell r="GA999">
            <v>0</v>
          </cell>
          <cell r="GB999"/>
          <cell r="GC999">
            <v>0</v>
          </cell>
          <cell r="GD999"/>
          <cell r="GE999">
            <v>0</v>
          </cell>
          <cell r="GF999"/>
          <cell r="GG999">
            <v>0</v>
          </cell>
          <cell r="GH999"/>
          <cell r="GI999">
            <v>0</v>
          </cell>
          <cell r="GJ999"/>
          <cell r="GK999">
            <v>0</v>
          </cell>
          <cell r="GL999"/>
          <cell r="GM999">
            <v>0</v>
          </cell>
          <cell r="GN999"/>
          <cell r="GO999">
            <v>0</v>
          </cell>
          <cell r="GP999"/>
          <cell r="GQ999">
            <v>0</v>
          </cell>
          <cell r="GR999"/>
          <cell r="GS999">
            <v>0</v>
          </cell>
          <cell r="GT999"/>
          <cell r="GU999">
            <v>0</v>
          </cell>
          <cell r="GV999"/>
          <cell r="GW999">
            <v>0</v>
          </cell>
          <cell r="GX999"/>
          <cell r="GY999">
            <v>0</v>
          </cell>
          <cell r="GZ999"/>
          <cell r="HA999">
            <v>0</v>
          </cell>
          <cell r="HB999"/>
          <cell r="HC999">
            <v>0</v>
          </cell>
          <cell r="HD999"/>
          <cell r="HE999">
            <v>0</v>
          </cell>
          <cell r="HF999"/>
          <cell r="HG999">
            <v>0</v>
          </cell>
          <cell r="HH999"/>
          <cell r="HI999">
            <v>0</v>
          </cell>
          <cell r="HJ999"/>
          <cell r="HK999">
            <v>0</v>
          </cell>
          <cell r="HL999"/>
          <cell r="HM999">
            <v>0</v>
          </cell>
          <cell r="HN999"/>
          <cell r="HO999">
            <v>0</v>
          </cell>
          <cell r="HP999"/>
          <cell r="HQ999">
            <v>0</v>
          </cell>
          <cell r="HR999"/>
          <cell r="HS999">
            <v>0</v>
          </cell>
          <cell r="HT999"/>
          <cell r="HU999">
            <v>0</v>
          </cell>
          <cell r="HV999"/>
          <cell r="HW999">
            <v>0</v>
          </cell>
          <cell r="HX999"/>
          <cell r="HY999">
            <v>0</v>
          </cell>
          <cell r="HZ999"/>
          <cell r="IA999">
            <v>0</v>
          </cell>
          <cell r="IB999"/>
          <cell r="IC999">
            <v>0</v>
          </cell>
          <cell r="ID999"/>
          <cell r="IE999">
            <v>0</v>
          </cell>
          <cell r="IF999"/>
          <cell r="IG999">
            <v>0</v>
          </cell>
          <cell r="IH999"/>
          <cell r="II999">
            <v>0</v>
          </cell>
          <cell r="IJ999"/>
          <cell r="IK999">
            <v>0</v>
          </cell>
          <cell r="IL999"/>
          <cell r="IM999">
            <v>0</v>
          </cell>
          <cell r="IN999"/>
          <cell r="IO999">
            <v>0</v>
          </cell>
          <cell r="IP999"/>
          <cell r="IQ999">
            <v>0</v>
          </cell>
          <cell r="IR999"/>
          <cell r="IS999">
            <v>0</v>
          </cell>
          <cell r="IT999"/>
          <cell r="IU999">
            <v>0</v>
          </cell>
          <cell r="IV999"/>
          <cell r="IW999">
            <v>0</v>
          </cell>
          <cell r="IX999"/>
          <cell r="IY999">
            <v>0</v>
          </cell>
          <cell r="IZ999"/>
          <cell r="JA999">
            <v>0</v>
          </cell>
          <cell r="JB999"/>
          <cell r="JD999">
            <v>0</v>
          </cell>
          <cell r="JE999">
            <v>0</v>
          </cell>
          <cell r="JF999">
            <v>0</v>
          </cell>
          <cell r="JG999">
            <v>0</v>
          </cell>
          <cell r="JH999">
            <v>0</v>
          </cell>
          <cell r="JI999">
            <v>0</v>
          </cell>
          <cell r="JJ999">
            <v>0</v>
          </cell>
          <cell r="JK999">
            <v>0</v>
          </cell>
          <cell r="JL999"/>
          <cell r="JN999">
            <v>0</v>
          </cell>
          <cell r="JO999">
            <v>0</v>
          </cell>
          <cell r="JP999">
            <v>0</v>
          </cell>
          <cell r="JQ999">
            <v>0</v>
          </cell>
          <cell r="JR999">
            <v>0</v>
          </cell>
          <cell r="JS999">
            <v>0</v>
          </cell>
          <cell r="JT999">
            <v>0</v>
          </cell>
          <cell r="JU999">
            <v>0</v>
          </cell>
          <cell r="JV999"/>
          <cell r="JX999">
            <v>0</v>
          </cell>
          <cell r="JY999">
            <v>0</v>
          </cell>
          <cell r="JZ999">
            <v>0</v>
          </cell>
          <cell r="KA999">
            <v>0</v>
          </cell>
          <cell r="KB999">
            <v>0</v>
          </cell>
          <cell r="KC999">
            <v>0</v>
          </cell>
          <cell r="KD999">
            <v>0</v>
          </cell>
          <cell r="KE999">
            <v>0</v>
          </cell>
          <cell r="KF999"/>
          <cell r="KI999"/>
          <cell r="KJ999">
            <v>0</v>
          </cell>
          <cell r="KK999"/>
          <cell r="KL999">
            <v>0</v>
          </cell>
          <cell r="KM999"/>
          <cell r="KN999">
            <v>0</v>
          </cell>
          <cell r="KO999"/>
          <cell r="KS999"/>
          <cell r="KT999">
            <v>0</v>
          </cell>
          <cell r="KU999"/>
          <cell r="KV999">
            <v>0</v>
          </cell>
          <cell r="KW999"/>
          <cell r="KX999">
            <v>0</v>
          </cell>
          <cell r="KY999"/>
          <cell r="KZ999">
            <v>0</v>
          </cell>
          <cell r="LA999"/>
          <cell r="LB999">
            <v>0</v>
          </cell>
          <cell r="LC999"/>
          <cell r="LD999">
            <v>0</v>
          </cell>
          <cell r="LE999"/>
          <cell r="LF999">
            <v>0</v>
          </cell>
          <cell r="LG999"/>
          <cell r="LH999">
            <v>0</v>
          </cell>
          <cell r="LI999"/>
          <cell r="LJ999">
            <v>0</v>
          </cell>
          <cell r="LK999"/>
          <cell r="LL999">
            <v>0</v>
          </cell>
          <cell r="LM999"/>
          <cell r="LN999">
            <v>0</v>
          </cell>
          <cell r="LO999"/>
          <cell r="LQ999"/>
          <cell r="LR999">
            <v>0</v>
          </cell>
          <cell r="LS999"/>
          <cell r="LT999">
            <v>0</v>
          </cell>
          <cell r="LU999"/>
          <cell r="LV999">
            <v>0</v>
          </cell>
          <cell r="LW999"/>
          <cell r="MA999"/>
          <cell r="MC999"/>
          <cell r="ME999"/>
          <cell r="MG999"/>
          <cell r="MI999"/>
          <cell r="MK999"/>
          <cell r="MM999"/>
          <cell r="MO999"/>
          <cell r="MQ999"/>
          <cell r="MS999"/>
          <cell r="MU999"/>
          <cell r="MW999"/>
          <cell r="MY999"/>
          <cell r="MZ999">
            <v>0</v>
          </cell>
          <cell r="NA999"/>
          <cell r="NB999">
            <v>0</v>
          </cell>
          <cell r="NC999"/>
          <cell r="ND999">
            <v>0</v>
          </cell>
          <cell r="NE999"/>
          <cell r="NF999">
            <v>0</v>
          </cell>
          <cell r="NH999"/>
          <cell r="NI999">
            <v>0</v>
          </cell>
          <cell r="NJ999"/>
          <cell r="NK999">
            <v>0</v>
          </cell>
        </row>
        <row r="1000">
          <cell r="B1000" t="e">
            <v>#REF!</v>
          </cell>
          <cell r="D1000"/>
          <cell r="E1000">
            <v>0</v>
          </cell>
          <cell r="F1000"/>
          <cell r="G1000">
            <v>0</v>
          </cell>
          <cell r="H1000"/>
          <cell r="I1000">
            <v>0</v>
          </cell>
          <cell r="J1000"/>
          <cell r="K1000">
            <v>0</v>
          </cell>
          <cell r="L1000"/>
          <cell r="M1000">
            <v>0</v>
          </cell>
          <cell r="N1000"/>
          <cell r="O1000">
            <v>0</v>
          </cell>
          <cell r="P1000"/>
          <cell r="Q1000">
            <v>0</v>
          </cell>
          <cell r="R1000"/>
          <cell r="S1000">
            <v>0</v>
          </cell>
          <cell r="T1000"/>
          <cell r="U1000">
            <v>0</v>
          </cell>
          <cell r="V1000"/>
          <cell r="W1000">
            <v>0</v>
          </cell>
          <cell r="X1000"/>
          <cell r="Y1000">
            <v>0</v>
          </cell>
          <cell r="Z1000"/>
          <cell r="AA1000">
            <v>0</v>
          </cell>
          <cell r="AB1000"/>
          <cell r="AC1000">
            <v>0</v>
          </cell>
          <cell r="AD1000"/>
          <cell r="AE1000">
            <v>0</v>
          </cell>
          <cell r="AF1000"/>
          <cell r="AG1000">
            <v>0</v>
          </cell>
          <cell r="AH1000"/>
          <cell r="AI1000">
            <v>0</v>
          </cell>
          <cell r="AJ1000"/>
          <cell r="AK1000">
            <v>0</v>
          </cell>
          <cell r="AL1000"/>
          <cell r="AM1000">
            <v>0</v>
          </cell>
          <cell r="AN1000"/>
          <cell r="AO1000">
            <v>0</v>
          </cell>
          <cell r="AP1000"/>
          <cell r="AQ1000">
            <v>0</v>
          </cell>
          <cell r="AR1000"/>
          <cell r="AS1000">
            <v>0</v>
          </cell>
          <cell r="AT1000"/>
          <cell r="AU1000">
            <v>0</v>
          </cell>
          <cell r="AV1000"/>
          <cell r="AW1000">
            <v>0</v>
          </cell>
          <cell r="AX1000"/>
          <cell r="AY1000">
            <v>0</v>
          </cell>
          <cell r="AZ1000"/>
          <cell r="BA1000">
            <v>0</v>
          </cell>
          <cell r="BB1000"/>
          <cell r="BC1000">
            <v>0</v>
          </cell>
          <cell r="BD1000"/>
          <cell r="BE1000">
            <v>0</v>
          </cell>
          <cell r="BF1000"/>
          <cell r="BG1000">
            <v>0</v>
          </cell>
          <cell r="BH1000"/>
          <cell r="BI1000">
            <v>0</v>
          </cell>
          <cell r="BJ1000"/>
          <cell r="BK1000">
            <v>0</v>
          </cell>
          <cell r="BL1000"/>
          <cell r="BM1000">
            <v>0</v>
          </cell>
          <cell r="BN1000"/>
          <cell r="BO1000">
            <v>0</v>
          </cell>
          <cell r="BP1000"/>
          <cell r="BQ1000">
            <v>0</v>
          </cell>
          <cell r="BR1000"/>
          <cell r="BS1000">
            <v>0</v>
          </cell>
          <cell r="BT1000"/>
          <cell r="BU1000">
            <v>0</v>
          </cell>
          <cell r="BV1000"/>
          <cell r="BW1000">
            <v>0</v>
          </cell>
          <cell r="BX1000"/>
          <cell r="BY1000">
            <v>0</v>
          </cell>
          <cell r="BZ1000"/>
          <cell r="CA1000">
            <v>0</v>
          </cell>
          <cell r="CB1000"/>
          <cell r="CC1000">
            <v>0</v>
          </cell>
          <cell r="CD1000"/>
          <cell r="CE1000">
            <v>0</v>
          </cell>
          <cell r="CF1000"/>
          <cell r="CG1000">
            <v>0</v>
          </cell>
          <cell r="CH1000"/>
          <cell r="CI1000">
            <v>0</v>
          </cell>
          <cell r="CJ1000"/>
          <cell r="CK1000">
            <v>0</v>
          </cell>
          <cell r="CL1000"/>
          <cell r="CM1000">
            <v>0</v>
          </cell>
          <cell r="CN1000"/>
          <cell r="CO1000">
            <v>0</v>
          </cell>
          <cell r="CP1000"/>
          <cell r="CQ1000">
            <v>0</v>
          </cell>
          <cell r="CR1000"/>
          <cell r="CS1000">
            <v>0</v>
          </cell>
          <cell r="CT1000"/>
          <cell r="CU1000">
            <v>0</v>
          </cell>
          <cell r="CV1000"/>
          <cell r="CW1000">
            <v>0</v>
          </cell>
          <cell r="CX1000"/>
          <cell r="CY1000">
            <v>0</v>
          </cell>
          <cell r="CZ1000"/>
          <cell r="DA1000">
            <v>0</v>
          </cell>
          <cell r="DB1000"/>
          <cell r="DC1000">
            <v>0</v>
          </cell>
          <cell r="DD1000"/>
          <cell r="DE1000">
            <v>0</v>
          </cell>
          <cell r="DF1000"/>
          <cell r="DG1000">
            <v>0</v>
          </cell>
          <cell r="DH1000"/>
          <cell r="DI1000">
            <v>0</v>
          </cell>
          <cell r="DJ1000"/>
          <cell r="DK1000">
            <v>0</v>
          </cell>
          <cell r="DL1000"/>
          <cell r="DM1000">
            <v>0</v>
          </cell>
          <cell r="DN1000"/>
          <cell r="DO1000">
            <v>0</v>
          </cell>
          <cell r="DP1000"/>
          <cell r="DQ1000">
            <v>0</v>
          </cell>
          <cell r="DR1000"/>
          <cell r="DS1000">
            <v>0</v>
          </cell>
          <cell r="DT1000"/>
          <cell r="DU1000">
            <v>0</v>
          </cell>
          <cell r="DV1000"/>
          <cell r="DW1000">
            <v>0</v>
          </cell>
          <cell r="DX1000"/>
          <cell r="DY1000">
            <v>0</v>
          </cell>
          <cell r="DZ1000"/>
          <cell r="EA1000">
            <v>0</v>
          </cell>
          <cell r="EB1000"/>
          <cell r="EC1000">
            <v>0</v>
          </cell>
          <cell r="ED1000"/>
          <cell r="EE1000">
            <v>0</v>
          </cell>
          <cell r="EF1000"/>
          <cell r="EG1000">
            <v>0</v>
          </cell>
          <cell r="EH1000"/>
          <cell r="EI1000">
            <v>0</v>
          </cell>
          <cell r="EJ1000"/>
          <cell r="EK1000">
            <v>0</v>
          </cell>
          <cell r="EL1000"/>
          <cell r="EM1000">
            <v>0</v>
          </cell>
          <cell r="EN1000"/>
          <cell r="EO1000">
            <v>0</v>
          </cell>
          <cell r="EP1000"/>
          <cell r="EQ1000">
            <v>0</v>
          </cell>
          <cell r="ER1000"/>
          <cell r="ES1000">
            <v>0</v>
          </cell>
          <cell r="ET1000"/>
          <cell r="EU1000">
            <v>0</v>
          </cell>
          <cell r="EV1000"/>
          <cell r="EW1000">
            <v>0</v>
          </cell>
          <cell r="EX1000"/>
          <cell r="EY1000">
            <v>0</v>
          </cell>
          <cell r="EZ1000"/>
          <cell r="FA1000">
            <v>0</v>
          </cell>
          <cell r="FB1000"/>
          <cell r="FC1000">
            <v>0</v>
          </cell>
          <cell r="FD1000"/>
          <cell r="FE1000">
            <v>0</v>
          </cell>
          <cell r="FF1000"/>
          <cell r="FG1000">
            <v>0</v>
          </cell>
          <cell r="FH1000"/>
          <cell r="FI1000">
            <v>0</v>
          </cell>
          <cell r="FJ1000"/>
          <cell r="FK1000">
            <v>0</v>
          </cell>
          <cell r="FL1000"/>
          <cell r="FM1000">
            <v>0</v>
          </cell>
          <cell r="FN1000"/>
          <cell r="FO1000">
            <v>0</v>
          </cell>
          <cell r="FP1000"/>
          <cell r="FQ1000">
            <v>0</v>
          </cell>
          <cell r="FR1000"/>
          <cell r="FS1000">
            <v>0</v>
          </cell>
          <cell r="FT1000"/>
          <cell r="FU1000">
            <v>0</v>
          </cell>
          <cell r="FV1000"/>
          <cell r="FW1000">
            <v>0</v>
          </cell>
          <cell r="FX1000"/>
          <cell r="FY1000">
            <v>0</v>
          </cell>
          <cell r="FZ1000"/>
          <cell r="GA1000">
            <v>0</v>
          </cell>
          <cell r="GB1000"/>
          <cell r="GC1000">
            <v>0</v>
          </cell>
          <cell r="GD1000"/>
          <cell r="GE1000">
            <v>0</v>
          </cell>
          <cell r="GF1000"/>
          <cell r="GG1000">
            <v>0</v>
          </cell>
          <cell r="GH1000"/>
          <cell r="GI1000">
            <v>0</v>
          </cell>
          <cell r="GJ1000"/>
          <cell r="GK1000">
            <v>0</v>
          </cell>
          <cell r="GL1000"/>
          <cell r="GM1000">
            <v>0</v>
          </cell>
          <cell r="GN1000"/>
          <cell r="GO1000">
            <v>0</v>
          </cell>
          <cell r="GP1000"/>
          <cell r="GQ1000">
            <v>0</v>
          </cell>
          <cell r="GR1000"/>
          <cell r="GS1000">
            <v>0</v>
          </cell>
          <cell r="GT1000"/>
          <cell r="GU1000">
            <v>0</v>
          </cell>
          <cell r="GV1000"/>
          <cell r="GW1000">
            <v>0</v>
          </cell>
          <cell r="GX1000"/>
          <cell r="GY1000">
            <v>0</v>
          </cell>
          <cell r="GZ1000"/>
          <cell r="HA1000">
            <v>0</v>
          </cell>
          <cell r="HB1000"/>
          <cell r="HC1000">
            <v>0</v>
          </cell>
          <cell r="HD1000"/>
          <cell r="HE1000">
            <v>0</v>
          </cell>
          <cell r="HF1000"/>
          <cell r="HG1000">
            <v>0</v>
          </cell>
          <cell r="HH1000"/>
          <cell r="HI1000">
            <v>0</v>
          </cell>
          <cell r="HJ1000"/>
          <cell r="HK1000">
            <v>0</v>
          </cell>
          <cell r="HL1000"/>
          <cell r="HM1000">
            <v>0</v>
          </cell>
          <cell r="HN1000"/>
          <cell r="HO1000">
            <v>0</v>
          </cell>
          <cell r="HP1000"/>
          <cell r="HQ1000">
            <v>0</v>
          </cell>
          <cell r="HR1000"/>
          <cell r="HS1000">
            <v>0</v>
          </cell>
          <cell r="HT1000"/>
          <cell r="HU1000">
            <v>0</v>
          </cell>
          <cell r="HV1000"/>
          <cell r="HW1000">
            <v>0</v>
          </cell>
          <cell r="HX1000"/>
          <cell r="HY1000">
            <v>0</v>
          </cell>
          <cell r="HZ1000"/>
          <cell r="IA1000">
            <v>0</v>
          </cell>
          <cell r="IB1000"/>
          <cell r="IC1000">
            <v>0</v>
          </cell>
          <cell r="ID1000"/>
          <cell r="IE1000">
            <v>0</v>
          </cell>
          <cell r="IF1000"/>
          <cell r="IG1000">
            <v>0</v>
          </cell>
          <cell r="IH1000"/>
          <cell r="II1000">
            <v>0</v>
          </cell>
          <cell r="IJ1000"/>
          <cell r="IK1000">
            <v>0</v>
          </cell>
          <cell r="IL1000"/>
          <cell r="IM1000">
            <v>0</v>
          </cell>
          <cell r="IN1000"/>
          <cell r="IO1000">
            <v>0</v>
          </cell>
          <cell r="IP1000"/>
          <cell r="IQ1000">
            <v>0</v>
          </cell>
          <cell r="IR1000"/>
          <cell r="IS1000">
            <v>0</v>
          </cell>
          <cell r="IT1000"/>
          <cell r="IU1000">
            <v>0</v>
          </cell>
          <cell r="IV1000"/>
          <cell r="IW1000">
            <v>0</v>
          </cell>
          <cell r="IX1000"/>
          <cell r="IY1000">
            <v>0</v>
          </cell>
          <cell r="IZ1000"/>
          <cell r="JA1000">
            <v>0</v>
          </cell>
          <cell r="JB1000"/>
          <cell r="JD1000">
            <v>0</v>
          </cell>
          <cell r="JE1000">
            <v>0</v>
          </cell>
          <cell r="JF1000">
            <v>0</v>
          </cell>
          <cell r="JG1000">
            <v>0</v>
          </cell>
          <cell r="JH1000">
            <v>0</v>
          </cell>
          <cell r="JI1000">
            <v>0</v>
          </cell>
          <cell r="JJ1000">
            <v>0</v>
          </cell>
          <cell r="JK1000">
            <v>0</v>
          </cell>
          <cell r="JL1000"/>
          <cell r="JN1000">
            <v>0</v>
          </cell>
          <cell r="JO1000">
            <v>0</v>
          </cell>
          <cell r="JP1000">
            <v>0</v>
          </cell>
          <cell r="JQ1000">
            <v>0</v>
          </cell>
          <cell r="JR1000">
            <v>0</v>
          </cell>
          <cell r="JS1000">
            <v>0</v>
          </cell>
          <cell r="JT1000">
            <v>0</v>
          </cell>
          <cell r="JU1000">
            <v>0</v>
          </cell>
          <cell r="JV1000"/>
          <cell r="JX1000">
            <v>0</v>
          </cell>
          <cell r="JY1000">
            <v>0</v>
          </cell>
          <cell r="JZ1000">
            <v>0</v>
          </cell>
          <cell r="KA1000">
            <v>0</v>
          </cell>
          <cell r="KB1000">
            <v>0</v>
          </cell>
          <cell r="KC1000">
            <v>0</v>
          </cell>
          <cell r="KD1000">
            <v>0</v>
          </cell>
          <cell r="KE1000">
            <v>0</v>
          </cell>
          <cell r="KF1000"/>
          <cell r="KI1000"/>
          <cell r="KJ1000">
            <v>0</v>
          </cell>
          <cell r="KK1000"/>
          <cell r="KL1000">
            <v>0</v>
          </cell>
          <cell r="KM1000"/>
          <cell r="KN1000">
            <v>0</v>
          </cell>
          <cell r="KO1000"/>
          <cell r="KS1000"/>
          <cell r="KT1000">
            <v>0</v>
          </cell>
          <cell r="KU1000"/>
          <cell r="KV1000">
            <v>0</v>
          </cell>
          <cell r="KW1000"/>
          <cell r="KX1000">
            <v>0</v>
          </cell>
          <cell r="KY1000"/>
          <cell r="KZ1000">
            <v>0</v>
          </cell>
          <cell r="LA1000"/>
          <cell r="LB1000">
            <v>0</v>
          </cell>
          <cell r="LC1000"/>
          <cell r="LD1000">
            <v>0</v>
          </cell>
          <cell r="LE1000"/>
          <cell r="LF1000">
            <v>0</v>
          </cell>
          <cell r="LG1000"/>
          <cell r="LH1000">
            <v>0</v>
          </cell>
          <cell r="LI1000"/>
          <cell r="LJ1000">
            <v>0</v>
          </cell>
          <cell r="LK1000"/>
          <cell r="LL1000">
            <v>0</v>
          </cell>
          <cell r="LM1000"/>
          <cell r="LN1000">
            <v>0</v>
          </cell>
          <cell r="LO1000"/>
          <cell r="LQ1000"/>
          <cell r="LR1000">
            <v>0</v>
          </cell>
          <cell r="LS1000"/>
          <cell r="LT1000">
            <v>0</v>
          </cell>
          <cell r="LU1000"/>
          <cell r="LV1000">
            <v>0</v>
          </cell>
          <cell r="LW1000"/>
          <cell r="MA1000"/>
          <cell r="MC1000"/>
          <cell r="ME1000"/>
          <cell r="MG1000"/>
          <cell r="MI1000"/>
          <cell r="MK1000"/>
          <cell r="MM1000"/>
          <cell r="MO1000"/>
          <cell r="MQ1000"/>
          <cell r="MS1000"/>
          <cell r="MU1000"/>
          <cell r="MW1000"/>
          <cell r="MY1000"/>
          <cell r="MZ1000">
            <v>0</v>
          </cell>
          <cell r="NA1000"/>
          <cell r="NB1000">
            <v>0</v>
          </cell>
          <cell r="NC1000"/>
          <cell r="ND1000">
            <v>0</v>
          </cell>
          <cell r="NE1000"/>
          <cell r="NF1000">
            <v>0</v>
          </cell>
          <cell r="NH1000"/>
          <cell r="NI1000">
            <v>0</v>
          </cell>
          <cell r="NJ1000"/>
          <cell r="NK1000">
            <v>0</v>
          </cell>
        </row>
        <row r="1001">
          <cell r="B1001" t="e">
            <v>#REF!</v>
          </cell>
          <cell r="D1001"/>
          <cell r="E1001">
            <v>0</v>
          </cell>
          <cell r="F1001"/>
          <cell r="G1001">
            <v>0</v>
          </cell>
          <cell r="H1001"/>
          <cell r="I1001">
            <v>0</v>
          </cell>
          <cell r="J1001"/>
          <cell r="K1001">
            <v>0</v>
          </cell>
          <cell r="L1001"/>
          <cell r="M1001">
            <v>0</v>
          </cell>
          <cell r="N1001"/>
          <cell r="O1001">
            <v>0</v>
          </cell>
          <cell r="P1001"/>
          <cell r="Q1001">
            <v>0</v>
          </cell>
          <cell r="R1001"/>
          <cell r="S1001">
            <v>0</v>
          </cell>
          <cell r="T1001"/>
          <cell r="U1001">
            <v>0</v>
          </cell>
          <cell r="V1001"/>
          <cell r="W1001">
            <v>0</v>
          </cell>
          <cell r="X1001"/>
          <cell r="Y1001">
            <v>0</v>
          </cell>
          <cell r="Z1001"/>
          <cell r="AA1001">
            <v>0</v>
          </cell>
          <cell r="AB1001"/>
          <cell r="AC1001">
            <v>0</v>
          </cell>
          <cell r="AD1001"/>
          <cell r="AE1001">
            <v>0</v>
          </cell>
          <cell r="AF1001"/>
          <cell r="AG1001">
            <v>0</v>
          </cell>
          <cell r="AH1001"/>
          <cell r="AI1001">
            <v>0</v>
          </cell>
          <cell r="AJ1001"/>
          <cell r="AK1001">
            <v>0</v>
          </cell>
          <cell r="AL1001"/>
          <cell r="AM1001">
            <v>0</v>
          </cell>
          <cell r="AN1001"/>
          <cell r="AO1001">
            <v>0</v>
          </cell>
          <cell r="AP1001"/>
          <cell r="AQ1001">
            <v>0</v>
          </cell>
          <cell r="AR1001"/>
          <cell r="AS1001">
            <v>0</v>
          </cell>
          <cell r="AT1001"/>
          <cell r="AU1001">
            <v>0</v>
          </cell>
          <cell r="AV1001"/>
          <cell r="AW1001">
            <v>0</v>
          </cell>
          <cell r="AX1001"/>
          <cell r="AY1001">
            <v>0</v>
          </cell>
          <cell r="AZ1001"/>
          <cell r="BA1001">
            <v>0</v>
          </cell>
          <cell r="BB1001"/>
          <cell r="BC1001">
            <v>0</v>
          </cell>
          <cell r="BD1001"/>
          <cell r="BE1001">
            <v>0</v>
          </cell>
          <cell r="BF1001"/>
          <cell r="BG1001">
            <v>0</v>
          </cell>
          <cell r="BH1001"/>
          <cell r="BI1001">
            <v>0</v>
          </cell>
          <cell r="BJ1001"/>
          <cell r="BK1001">
            <v>0</v>
          </cell>
          <cell r="BL1001"/>
          <cell r="BM1001">
            <v>0</v>
          </cell>
          <cell r="BN1001"/>
          <cell r="BO1001">
            <v>0</v>
          </cell>
          <cell r="BP1001"/>
          <cell r="BQ1001">
            <v>0</v>
          </cell>
          <cell r="BR1001"/>
          <cell r="BS1001">
            <v>0</v>
          </cell>
          <cell r="BT1001"/>
          <cell r="BU1001">
            <v>0</v>
          </cell>
          <cell r="BV1001"/>
          <cell r="BW1001">
            <v>0</v>
          </cell>
          <cell r="BX1001"/>
          <cell r="BY1001">
            <v>0</v>
          </cell>
          <cell r="BZ1001"/>
          <cell r="CA1001">
            <v>0</v>
          </cell>
          <cell r="CB1001"/>
          <cell r="CC1001">
            <v>0</v>
          </cell>
          <cell r="CD1001"/>
          <cell r="CE1001">
            <v>0</v>
          </cell>
          <cell r="CF1001"/>
          <cell r="CG1001">
            <v>0</v>
          </cell>
          <cell r="CH1001"/>
          <cell r="CI1001">
            <v>0</v>
          </cell>
          <cell r="CJ1001"/>
          <cell r="CK1001">
            <v>0</v>
          </cell>
          <cell r="CL1001"/>
          <cell r="CM1001">
            <v>0</v>
          </cell>
          <cell r="CN1001"/>
          <cell r="CO1001">
            <v>0</v>
          </cell>
          <cell r="CP1001"/>
          <cell r="CQ1001">
            <v>0</v>
          </cell>
          <cell r="CR1001"/>
          <cell r="CS1001">
            <v>0</v>
          </cell>
          <cell r="CT1001"/>
          <cell r="CU1001">
            <v>0</v>
          </cell>
          <cell r="CV1001"/>
          <cell r="CW1001">
            <v>0</v>
          </cell>
          <cell r="CX1001"/>
          <cell r="CY1001">
            <v>0</v>
          </cell>
          <cell r="CZ1001"/>
          <cell r="DA1001">
            <v>0</v>
          </cell>
          <cell r="DB1001"/>
          <cell r="DC1001">
            <v>0</v>
          </cell>
          <cell r="DD1001"/>
          <cell r="DE1001">
            <v>0</v>
          </cell>
          <cell r="DF1001"/>
          <cell r="DG1001">
            <v>0</v>
          </cell>
          <cell r="DH1001"/>
          <cell r="DI1001">
            <v>0</v>
          </cell>
          <cell r="DJ1001"/>
          <cell r="DK1001">
            <v>0</v>
          </cell>
          <cell r="DL1001"/>
          <cell r="DM1001">
            <v>0</v>
          </cell>
          <cell r="DN1001"/>
          <cell r="DO1001">
            <v>0</v>
          </cell>
          <cell r="DP1001"/>
          <cell r="DQ1001">
            <v>0</v>
          </cell>
          <cell r="DR1001"/>
          <cell r="DS1001">
            <v>0</v>
          </cell>
          <cell r="DT1001"/>
          <cell r="DU1001">
            <v>0</v>
          </cell>
          <cell r="DV1001"/>
          <cell r="DW1001">
            <v>0</v>
          </cell>
          <cell r="DX1001"/>
          <cell r="DY1001">
            <v>0</v>
          </cell>
          <cell r="DZ1001"/>
          <cell r="EA1001">
            <v>0</v>
          </cell>
          <cell r="EB1001"/>
          <cell r="EC1001">
            <v>0</v>
          </cell>
          <cell r="ED1001"/>
          <cell r="EE1001">
            <v>0</v>
          </cell>
          <cell r="EF1001"/>
          <cell r="EG1001">
            <v>0</v>
          </cell>
          <cell r="EH1001"/>
          <cell r="EI1001">
            <v>0</v>
          </cell>
          <cell r="EJ1001"/>
          <cell r="EK1001">
            <v>0</v>
          </cell>
          <cell r="EL1001"/>
          <cell r="EM1001">
            <v>0</v>
          </cell>
          <cell r="EN1001"/>
          <cell r="EO1001">
            <v>0</v>
          </cell>
          <cell r="EP1001"/>
          <cell r="EQ1001">
            <v>0</v>
          </cell>
          <cell r="ER1001"/>
          <cell r="ES1001">
            <v>0</v>
          </cell>
          <cell r="ET1001"/>
          <cell r="EU1001">
            <v>0</v>
          </cell>
          <cell r="EV1001"/>
          <cell r="EW1001">
            <v>0</v>
          </cell>
          <cell r="EX1001"/>
          <cell r="EY1001">
            <v>0</v>
          </cell>
          <cell r="EZ1001"/>
          <cell r="FA1001">
            <v>0</v>
          </cell>
          <cell r="FB1001"/>
          <cell r="FC1001">
            <v>0</v>
          </cell>
          <cell r="FD1001"/>
          <cell r="FE1001">
            <v>0</v>
          </cell>
          <cell r="FF1001"/>
          <cell r="FG1001">
            <v>0</v>
          </cell>
          <cell r="FH1001"/>
          <cell r="FI1001">
            <v>0</v>
          </cell>
          <cell r="FJ1001"/>
          <cell r="FK1001">
            <v>0</v>
          </cell>
          <cell r="FL1001"/>
          <cell r="FM1001">
            <v>0</v>
          </cell>
          <cell r="FN1001"/>
          <cell r="FO1001">
            <v>0</v>
          </cell>
          <cell r="FP1001"/>
          <cell r="FQ1001">
            <v>0</v>
          </cell>
          <cell r="FR1001"/>
          <cell r="FS1001">
            <v>0</v>
          </cell>
          <cell r="FT1001"/>
          <cell r="FU1001">
            <v>0</v>
          </cell>
          <cell r="FV1001"/>
          <cell r="FW1001">
            <v>0</v>
          </cell>
          <cell r="FX1001"/>
          <cell r="FY1001">
            <v>0</v>
          </cell>
          <cell r="FZ1001"/>
          <cell r="GA1001">
            <v>0</v>
          </cell>
          <cell r="GB1001"/>
          <cell r="GC1001">
            <v>0</v>
          </cell>
          <cell r="GD1001"/>
          <cell r="GE1001">
            <v>0</v>
          </cell>
          <cell r="GF1001"/>
          <cell r="GG1001">
            <v>0</v>
          </cell>
          <cell r="GH1001"/>
          <cell r="GI1001">
            <v>0</v>
          </cell>
          <cell r="GJ1001"/>
          <cell r="GK1001">
            <v>0</v>
          </cell>
          <cell r="GL1001"/>
          <cell r="GM1001">
            <v>0</v>
          </cell>
          <cell r="GN1001"/>
          <cell r="GO1001">
            <v>0</v>
          </cell>
          <cell r="GP1001"/>
          <cell r="GQ1001">
            <v>0</v>
          </cell>
          <cell r="GR1001"/>
          <cell r="GS1001">
            <v>0</v>
          </cell>
          <cell r="GT1001"/>
          <cell r="GU1001">
            <v>0</v>
          </cell>
          <cell r="GV1001"/>
          <cell r="GW1001">
            <v>0</v>
          </cell>
          <cell r="GX1001"/>
          <cell r="GY1001">
            <v>0</v>
          </cell>
          <cell r="GZ1001"/>
          <cell r="HA1001">
            <v>0</v>
          </cell>
          <cell r="HB1001"/>
          <cell r="HC1001">
            <v>0</v>
          </cell>
          <cell r="HD1001"/>
          <cell r="HE1001">
            <v>0</v>
          </cell>
          <cell r="HF1001"/>
          <cell r="HG1001">
            <v>0</v>
          </cell>
          <cell r="HH1001"/>
          <cell r="HI1001">
            <v>0</v>
          </cell>
          <cell r="HJ1001"/>
          <cell r="HK1001">
            <v>0</v>
          </cell>
          <cell r="HL1001"/>
          <cell r="HM1001">
            <v>0</v>
          </cell>
          <cell r="HN1001"/>
          <cell r="HO1001">
            <v>0</v>
          </cell>
          <cell r="HP1001"/>
          <cell r="HQ1001">
            <v>0</v>
          </cell>
          <cell r="HR1001"/>
          <cell r="HS1001">
            <v>0</v>
          </cell>
          <cell r="HT1001"/>
          <cell r="HU1001">
            <v>0</v>
          </cell>
          <cell r="HV1001"/>
          <cell r="HW1001">
            <v>0</v>
          </cell>
          <cell r="HX1001"/>
          <cell r="HY1001">
            <v>0</v>
          </cell>
          <cell r="HZ1001"/>
          <cell r="IA1001">
            <v>0</v>
          </cell>
          <cell r="IB1001"/>
          <cell r="IC1001">
            <v>0</v>
          </cell>
          <cell r="ID1001"/>
          <cell r="IE1001">
            <v>0</v>
          </cell>
          <cell r="IF1001"/>
          <cell r="IG1001">
            <v>0</v>
          </cell>
          <cell r="IH1001"/>
          <cell r="II1001">
            <v>0</v>
          </cell>
          <cell r="IJ1001"/>
          <cell r="IK1001">
            <v>0</v>
          </cell>
          <cell r="IL1001"/>
          <cell r="IM1001">
            <v>0</v>
          </cell>
          <cell r="IN1001"/>
          <cell r="IO1001">
            <v>0</v>
          </cell>
          <cell r="IP1001"/>
          <cell r="IQ1001">
            <v>0</v>
          </cell>
          <cell r="IR1001"/>
          <cell r="IS1001">
            <v>0</v>
          </cell>
          <cell r="IT1001"/>
          <cell r="IU1001">
            <v>0</v>
          </cell>
          <cell r="IV1001"/>
          <cell r="IW1001">
            <v>0</v>
          </cell>
          <cell r="IX1001"/>
          <cell r="IY1001">
            <v>0</v>
          </cell>
          <cell r="IZ1001"/>
          <cell r="JA1001">
            <v>0</v>
          </cell>
          <cell r="JB1001"/>
          <cell r="JD1001">
            <v>0</v>
          </cell>
          <cell r="JE1001">
            <v>0</v>
          </cell>
          <cell r="JF1001">
            <v>0</v>
          </cell>
          <cell r="JG1001">
            <v>0</v>
          </cell>
          <cell r="JH1001">
            <v>0</v>
          </cell>
          <cell r="JI1001">
            <v>0</v>
          </cell>
          <cell r="JJ1001">
            <v>0</v>
          </cell>
          <cell r="JK1001">
            <v>0</v>
          </cell>
          <cell r="JL1001"/>
          <cell r="JN1001">
            <v>0</v>
          </cell>
          <cell r="JO1001">
            <v>0</v>
          </cell>
          <cell r="JP1001">
            <v>0</v>
          </cell>
          <cell r="JQ1001">
            <v>0</v>
          </cell>
          <cell r="JR1001">
            <v>0</v>
          </cell>
          <cell r="JS1001">
            <v>0</v>
          </cell>
          <cell r="JT1001">
            <v>0</v>
          </cell>
          <cell r="JU1001">
            <v>0</v>
          </cell>
          <cell r="JV1001"/>
          <cell r="JX1001">
            <v>0</v>
          </cell>
          <cell r="JY1001">
            <v>0</v>
          </cell>
          <cell r="JZ1001">
            <v>0</v>
          </cell>
          <cell r="KA1001">
            <v>0</v>
          </cell>
          <cell r="KB1001">
            <v>0</v>
          </cell>
          <cell r="KC1001">
            <v>0</v>
          </cell>
          <cell r="KD1001">
            <v>0</v>
          </cell>
          <cell r="KE1001">
            <v>0</v>
          </cell>
          <cell r="KF1001"/>
          <cell r="KI1001"/>
          <cell r="KJ1001">
            <v>0</v>
          </cell>
          <cell r="KK1001"/>
          <cell r="KL1001">
            <v>0</v>
          </cell>
          <cell r="KM1001"/>
          <cell r="KN1001">
            <v>0</v>
          </cell>
          <cell r="KO1001"/>
          <cell r="KS1001">
            <v>0</v>
          </cell>
          <cell r="KT1001">
            <v>0</v>
          </cell>
          <cell r="KU1001">
            <v>0</v>
          </cell>
          <cell r="KV1001">
            <v>0</v>
          </cell>
          <cell r="KW1001">
            <v>0</v>
          </cell>
          <cell r="KX1001">
            <v>0</v>
          </cell>
          <cell r="KY1001">
            <v>0</v>
          </cell>
          <cell r="KZ1001">
            <v>0</v>
          </cell>
          <cell r="LA1001">
            <v>0</v>
          </cell>
          <cell r="LB1001">
            <v>0</v>
          </cell>
          <cell r="LC1001">
            <v>0</v>
          </cell>
          <cell r="LD1001">
            <v>0</v>
          </cell>
          <cell r="LE1001">
            <v>0</v>
          </cell>
          <cell r="LF1001">
            <v>0</v>
          </cell>
          <cell r="LG1001">
            <v>0</v>
          </cell>
          <cell r="LH1001">
            <v>0</v>
          </cell>
          <cell r="LI1001">
            <v>0</v>
          </cell>
          <cell r="LJ1001">
            <v>0</v>
          </cell>
          <cell r="LK1001">
            <v>0</v>
          </cell>
          <cell r="LL1001">
            <v>0</v>
          </cell>
          <cell r="LM1001">
            <v>0</v>
          </cell>
          <cell r="LN1001">
            <v>0</v>
          </cell>
          <cell r="LO1001">
            <v>0</v>
          </cell>
          <cell r="LQ1001"/>
          <cell r="LR1001">
            <v>0</v>
          </cell>
          <cell r="LS1001"/>
          <cell r="LT1001">
            <v>0</v>
          </cell>
          <cell r="LU1001"/>
          <cell r="LV1001">
            <v>0</v>
          </cell>
          <cell r="LW1001"/>
          <cell r="MA1001"/>
          <cell r="MC1001"/>
          <cell r="ME1001"/>
          <cell r="MG1001"/>
          <cell r="MI1001"/>
          <cell r="MK1001"/>
          <cell r="MM1001"/>
          <cell r="MO1001"/>
          <cell r="MQ1001"/>
          <cell r="MS1001"/>
          <cell r="MU1001"/>
          <cell r="MW1001"/>
          <cell r="MY1001"/>
          <cell r="MZ1001">
            <v>0</v>
          </cell>
          <cell r="NA1001"/>
          <cell r="NB1001">
            <v>0</v>
          </cell>
          <cell r="NC1001"/>
          <cell r="ND1001">
            <v>0</v>
          </cell>
          <cell r="NE1001"/>
          <cell r="NF1001">
            <v>0</v>
          </cell>
          <cell r="NH1001"/>
          <cell r="NI1001">
            <v>0</v>
          </cell>
          <cell r="NJ1001"/>
          <cell r="NK1001">
            <v>0</v>
          </cell>
        </row>
        <row r="1002">
          <cell r="B1002" t="e">
            <v>#REF!</v>
          </cell>
          <cell r="D1002"/>
          <cell r="E1002">
            <v>0</v>
          </cell>
          <cell r="F1002"/>
          <cell r="G1002">
            <v>0</v>
          </cell>
          <cell r="H1002"/>
          <cell r="I1002">
            <v>0</v>
          </cell>
          <cell r="J1002"/>
          <cell r="K1002">
            <v>0</v>
          </cell>
          <cell r="L1002"/>
          <cell r="M1002">
            <v>0</v>
          </cell>
          <cell r="N1002"/>
          <cell r="O1002">
            <v>0</v>
          </cell>
          <cell r="P1002"/>
          <cell r="Q1002">
            <v>0</v>
          </cell>
          <cell r="R1002"/>
          <cell r="S1002">
            <v>0</v>
          </cell>
          <cell r="T1002"/>
          <cell r="U1002">
            <v>0</v>
          </cell>
          <cell r="V1002"/>
          <cell r="W1002">
            <v>0</v>
          </cell>
          <cell r="X1002"/>
          <cell r="Y1002">
            <v>0</v>
          </cell>
          <cell r="Z1002"/>
          <cell r="AA1002">
            <v>0</v>
          </cell>
          <cell r="AB1002"/>
          <cell r="AC1002">
            <v>0</v>
          </cell>
          <cell r="AD1002"/>
          <cell r="AE1002">
            <v>0</v>
          </cell>
          <cell r="AF1002"/>
          <cell r="AG1002">
            <v>0</v>
          </cell>
          <cell r="AH1002"/>
          <cell r="AI1002">
            <v>0</v>
          </cell>
          <cell r="AJ1002"/>
          <cell r="AK1002">
            <v>0</v>
          </cell>
          <cell r="AL1002"/>
          <cell r="AM1002">
            <v>0</v>
          </cell>
          <cell r="AN1002"/>
          <cell r="AO1002">
            <v>0</v>
          </cell>
          <cell r="AP1002"/>
          <cell r="AQ1002">
            <v>0</v>
          </cell>
          <cell r="AR1002"/>
          <cell r="AS1002">
            <v>0</v>
          </cell>
          <cell r="AT1002"/>
          <cell r="AU1002">
            <v>0</v>
          </cell>
          <cell r="AV1002"/>
          <cell r="AW1002">
            <v>0</v>
          </cell>
          <cell r="AX1002"/>
          <cell r="AY1002">
            <v>0</v>
          </cell>
          <cell r="AZ1002"/>
          <cell r="BA1002">
            <v>0</v>
          </cell>
          <cell r="BB1002"/>
          <cell r="BC1002">
            <v>0</v>
          </cell>
          <cell r="BD1002"/>
          <cell r="BE1002">
            <v>0</v>
          </cell>
          <cell r="BF1002"/>
          <cell r="BG1002">
            <v>0</v>
          </cell>
          <cell r="BH1002"/>
          <cell r="BI1002">
            <v>0</v>
          </cell>
          <cell r="BJ1002"/>
          <cell r="BK1002">
            <v>0</v>
          </cell>
          <cell r="BL1002"/>
          <cell r="BM1002">
            <v>0</v>
          </cell>
          <cell r="BN1002"/>
          <cell r="BO1002">
            <v>0</v>
          </cell>
          <cell r="BP1002"/>
          <cell r="BQ1002">
            <v>0</v>
          </cell>
          <cell r="BR1002"/>
          <cell r="BS1002">
            <v>0</v>
          </cell>
          <cell r="BT1002"/>
          <cell r="BU1002">
            <v>0</v>
          </cell>
          <cell r="BV1002"/>
          <cell r="BW1002">
            <v>0</v>
          </cell>
          <cell r="BX1002"/>
          <cell r="BY1002">
            <v>0</v>
          </cell>
          <cell r="BZ1002"/>
          <cell r="CA1002">
            <v>0</v>
          </cell>
          <cell r="CB1002"/>
          <cell r="CC1002">
            <v>0</v>
          </cell>
          <cell r="CD1002"/>
          <cell r="CE1002">
            <v>0</v>
          </cell>
          <cell r="CF1002"/>
          <cell r="CG1002">
            <v>0</v>
          </cell>
          <cell r="CH1002"/>
          <cell r="CI1002">
            <v>0</v>
          </cell>
          <cell r="CJ1002"/>
          <cell r="CK1002">
            <v>0</v>
          </cell>
          <cell r="CL1002"/>
          <cell r="CM1002">
            <v>0</v>
          </cell>
          <cell r="CN1002"/>
          <cell r="CO1002">
            <v>0</v>
          </cell>
          <cell r="CP1002"/>
          <cell r="CQ1002">
            <v>0</v>
          </cell>
          <cell r="CR1002"/>
          <cell r="CS1002">
            <v>0</v>
          </cell>
          <cell r="CT1002"/>
          <cell r="CU1002">
            <v>0</v>
          </cell>
          <cell r="CV1002"/>
          <cell r="CW1002">
            <v>0</v>
          </cell>
          <cell r="CX1002"/>
          <cell r="CY1002">
            <v>0</v>
          </cell>
          <cell r="CZ1002"/>
          <cell r="DA1002">
            <v>0</v>
          </cell>
          <cell r="DB1002"/>
          <cell r="DC1002">
            <v>0</v>
          </cell>
          <cell r="DD1002"/>
          <cell r="DE1002">
            <v>0</v>
          </cell>
          <cell r="DF1002"/>
          <cell r="DG1002">
            <v>0</v>
          </cell>
          <cell r="DH1002"/>
          <cell r="DI1002">
            <v>0</v>
          </cell>
          <cell r="DJ1002"/>
          <cell r="DK1002">
            <v>0</v>
          </cell>
          <cell r="DL1002"/>
          <cell r="DM1002">
            <v>0</v>
          </cell>
          <cell r="DN1002"/>
          <cell r="DO1002">
            <v>0</v>
          </cell>
          <cell r="DP1002"/>
          <cell r="DQ1002">
            <v>0</v>
          </cell>
          <cell r="DR1002"/>
          <cell r="DS1002">
            <v>0</v>
          </cell>
          <cell r="DT1002"/>
          <cell r="DU1002">
            <v>0</v>
          </cell>
          <cell r="DV1002"/>
          <cell r="DW1002">
            <v>0</v>
          </cell>
          <cell r="DX1002"/>
          <cell r="DY1002">
            <v>0</v>
          </cell>
          <cell r="DZ1002"/>
          <cell r="EA1002">
            <v>0</v>
          </cell>
          <cell r="EB1002"/>
          <cell r="EC1002">
            <v>0</v>
          </cell>
          <cell r="ED1002"/>
          <cell r="EE1002">
            <v>0</v>
          </cell>
          <cell r="EF1002"/>
          <cell r="EG1002">
            <v>0</v>
          </cell>
          <cell r="EH1002"/>
          <cell r="EI1002">
            <v>0</v>
          </cell>
          <cell r="EJ1002"/>
          <cell r="EK1002">
            <v>0</v>
          </cell>
          <cell r="EL1002"/>
          <cell r="EM1002">
            <v>0</v>
          </cell>
          <cell r="EN1002"/>
          <cell r="EO1002">
            <v>0</v>
          </cell>
          <cell r="EP1002"/>
          <cell r="EQ1002">
            <v>0</v>
          </cell>
          <cell r="ER1002"/>
          <cell r="ES1002">
            <v>0</v>
          </cell>
          <cell r="ET1002"/>
          <cell r="EU1002">
            <v>0</v>
          </cell>
          <cell r="EV1002"/>
          <cell r="EW1002">
            <v>0</v>
          </cell>
          <cell r="EX1002"/>
          <cell r="EY1002">
            <v>0</v>
          </cell>
          <cell r="EZ1002"/>
          <cell r="FA1002">
            <v>0</v>
          </cell>
          <cell r="FB1002"/>
          <cell r="FC1002">
            <v>0</v>
          </cell>
          <cell r="FD1002"/>
          <cell r="FE1002">
            <v>0</v>
          </cell>
          <cell r="FF1002"/>
          <cell r="FG1002">
            <v>0</v>
          </cell>
          <cell r="FH1002"/>
          <cell r="FI1002">
            <v>0</v>
          </cell>
          <cell r="FJ1002"/>
          <cell r="FK1002">
            <v>0</v>
          </cell>
          <cell r="FL1002"/>
          <cell r="FM1002">
            <v>0</v>
          </cell>
          <cell r="FN1002"/>
          <cell r="FO1002">
            <v>0</v>
          </cell>
          <cell r="FP1002"/>
          <cell r="FQ1002">
            <v>0</v>
          </cell>
          <cell r="FR1002"/>
          <cell r="FS1002">
            <v>0</v>
          </cell>
          <cell r="FT1002"/>
          <cell r="FU1002">
            <v>0</v>
          </cell>
          <cell r="FV1002"/>
          <cell r="FW1002">
            <v>0</v>
          </cell>
          <cell r="FX1002"/>
          <cell r="FY1002">
            <v>0</v>
          </cell>
          <cell r="FZ1002"/>
          <cell r="GA1002">
            <v>0</v>
          </cell>
          <cell r="GB1002"/>
          <cell r="GC1002">
            <v>0</v>
          </cell>
          <cell r="GD1002"/>
          <cell r="GE1002">
            <v>0</v>
          </cell>
          <cell r="GF1002"/>
          <cell r="GG1002">
            <v>0</v>
          </cell>
          <cell r="GH1002"/>
          <cell r="GI1002">
            <v>0</v>
          </cell>
          <cell r="GJ1002"/>
          <cell r="GK1002">
            <v>0</v>
          </cell>
          <cell r="GL1002"/>
          <cell r="GM1002">
            <v>0</v>
          </cell>
          <cell r="GN1002"/>
          <cell r="GO1002">
            <v>0</v>
          </cell>
          <cell r="GP1002"/>
          <cell r="GQ1002">
            <v>0</v>
          </cell>
          <cell r="GR1002"/>
          <cell r="GS1002">
            <v>0</v>
          </cell>
          <cell r="GT1002"/>
          <cell r="GU1002">
            <v>0</v>
          </cell>
          <cell r="GV1002"/>
          <cell r="GW1002">
            <v>0</v>
          </cell>
          <cell r="GX1002"/>
          <cell r="GY1002">
            <v>0</v>
          </cell>
          <cell r="GZ1002"/>
          <cell r="HA1002">
            <v>0</v>
          </cell>
          <cell r="HB1002"/>
          <cell r="HC1002">
            <v>0</v>
          </cell>
          <cell r="HD1002"/>
          <cell r="HE1002">
            <v>0</v>
          </cell>
          <cell r="HF1002"/>
          <cell r="HG1002">
            <v>0</v>
          </cell>
          <cell r="HH1002"/>
          <cell r="HI1002">
            <v>0</v>
          </cell>
          <cell r="HJ1002"/>
          <cell r="HK1002">
            <v>0</v>
          </cell>
          <cell r="HL1002"/>
          <cell r="HM1002">
            <v>0</v>
          </cell>
          <cell r="HN1002"/>
          <cell r="HO1002">
            <v>0</v>
          </cell>
          <cell r="HP1002"/>
          <cell r="HQ1002">
            <v>0</v>
          </cell>
          <cell r="HR1002"/>
          <cell r="HS1002">
            <v>0</v>
          </cell>
          <cell r="HT1002"/>
          <cell r="HU1002">
            <v>0</v>
          </cell>
          <cell r="HV1002"/>
          <cell r="HW1002">
            <v>0</v>
          </cell>
          <cell r="HX1002"/>
          <cell r="HY1002">
            <v>0</v>
          </cell>
          <cell r="HZ1002"/>
          <cell r="IA1002">
            <v>0</v>
          </cell>
          <cell r="IB1002"/>
          <cell r="IC1002">
            <v>0</v>
          </cell>
          <cell r="ID1002"/>
          <cell r="IE1002">
            <v>0</v>
          </cell>
          <cell r="IF1002"/>
          <cell r="IG1002">
            <v>0</v>
          </cell>
          <cell r="IH1002"/>
          <cell r="II1002">
            <v>0</v>
          </cell>
          <cell r="IJ1002"/>
          <cell r="IK1002">
            <v>0</v>
          </cell>
          <cell r="IL1002"/>
          <cell r="IM1002">
            <v>0</v>
          </cell>
          <cell r="IN1002"/>
          <cell r="IO1002">
            <v>0</v>
          </cell>
          <cell r="IP1002"/>
          <cell r="IQ1002">
            <v>0</v>
          </cell>
          <cell r="IR1002"/>
          <cell r="IS1002">
            <v>0</v>
          </cell>
          <cell r="IT1002"/>
          <cell r="IU1002">
            <v>0</v>
          </cell>
          <cell r="IV1002"/>
          <cell r="IW1002">
            <v>0</v>
          </cell>
          <cell r="IX1002"/>
          <cell r="IY1002">
            <v>0</v>
          </cell>
          <cell r="IZ1002"/>
          <cell r="JA1002">
            <v>0</v>
          </cell>
          <cell r="JB1002"/>
          <cell r="JD1002">
            <v>0</v>
          </cell>
          <cell r="JE1002">
            <v>0</v>
          </cell>
          <cell r="JF1002">
            <v>0</v>
          </cell>
          <cell r="JG1002">
            <v>0</v>
          </cell>
          <cell r="JH1002">
            <v>0</v>
          </cell>
          <cell r="JI1002">
            <v>0</v>
          </cell>
          <cell r="JJ1002">
            <v>0</v>
          </cell>
          <cell r="JK1002">
            <v>0</v>
          </cell>
          <cell r="JL1002"/>
          <cell r="JN1002">
            <v>0</v>
          </cell>
          <cell r="JO1002">
            <v>0</v>
          </cell>
          <cell r="JP1002">
            <v>0</v>
          </cell>
          <cell r="JQ1002">
            <v>0</v>
          </cell>
          <cell r="JR1002">
            <v>0</v>
          </cell>
          <cell r="JS1002">
            <v>0</v>
          </cell>
          <cell r="JT1002">
            <v>0</v>
          </cell>
          <cell r="JU1002">
            <v>0</v>
          </cell>
          <cell r="JV1002"/>
          <cell r="JX1002">
            <v>0</v>
          </cell>
          <cell r="JY1002">
            <v>0</v>
          </cell>
          <cell r="JZ1002">
            <v>0</v>
          </cell>
          <cell r="KA1002">
            <v>0</v>
          </cell>
          <cell r="KB1002">
            <v>0</v>
          </cell>
          <cell r="KC1002">
            <v>0</v>
          </cell>
          <cell r="KD1002">
            <v>0</v>
          </cell>
          <cell r="KE1002">
            <v>0</v>
          </cell>
          <cell r="KF1002"/>
          <cell r="KI1002"/>
          <cell r="KJ1002">
            <v>0</v>
          </cell>
          <cell r="KK1002"/>
          <cell r="KL1002">
            <v>0</v>
          </cell>
          <cell r="KM1002"/>
          <cell r="KN1002">
            <v>0</v>
          </cell>
          <cell r="KO1002"/>
          <cell r="KS1002"/>
          <cell r="KT1002">
            <v>0</v>
          </cell>
          <cell r="KU1002"/>
          <cell r="KV1002">
            <v>0</v>
          </cell>
          <cell r="KW1002"/>
          <cell r="KX1002">
            <v>0</v>
          </cell>
          <cell r="KY1002"/>
          <cell r="KZ1002">
            <v>0</v>
          </cell>
          <cell r="LA1002"/>
          <cell r="LB1002">
            <v>0</v>
          </cell>
          <cell r="LC1002"/>
          <cell r="LD1002">
            <v>0</v>
          </cell>
          <cell r="LE1002"/>
          <cell r="LF1002">
            <v>0</v>
          </cell>
          <cell r="LG1002"/>
          <cell r="LH1002">
            <v>0</v>
          </cell>
          <cell r="LI1002"/>
          <cell r="LJ1002">
            <v>0</v>
          </cell>
          <cell r="LK1002"/>
          <cell r="LL1002">
            <v>0</v>
          </cell>
          <cell r="LM1002"/>
          <cell r="LN1002">
            <v>0</v>
          </cell>
          <cell r="LO1002"/>
          <cell r="LQ1002"/>
          <cell r="LR1002">
            <v>0</v>
          </cell>
          <cell r="LS1002"/>
          <cell r="LT1002">
            <v>0</v>
          </cell>
          <cell r="LU1002"/>
          <cell r="LV1002">
            <v>0</v>
          </cell>
          <cell r="LW1002"/>
          <cell r="MA1002"/>
          <cell r="MC1002"/>
          <cell r="ME1002"/>
          <cell r="MG1002"/>
          <cell r="MI1002"/>
          <cell r="MK1002"/>
          <cell r="MM1002"/>
          <cell r="MO1002"/>
          <cell r="MQ1002"/>
          <cell r="MS1002"/>
          <cell r="MU1002"/>
          <cell r="MW1002"/>
          <cell r="MY1002"/>
          <cell r="MZ1002">
            <v>0</v>
          </cell>
          <cell r="NA1002"/>
          <cell r="NB1002">
            <v>0</v>
          </cell>
          <cell r="NC1002"/>
          <cell r="ND1002">
            <v>0</v>
          </cell>
          <cell r="NE1002"/>
          <cell r="NF1002">
            <v>0</v>
          </cell>
          <cell r="NH1002"/>
          <cell r="NI1002">
            <v>0</v>
          </cell>
          <cell r="NJ1002"/>
          <cell r="NK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  <cell r="FT1003">
            <v>0</v>
          </cell>
          <cell r="FU1003">
            <v>0</v>
          </cell>
          <cell r="FV1003">
            <v>0</v>
          </cell>
          <cell r="FW1003">
            <v>0</v>
          </cell>
          <cell r="FX1003">
            <v>0</v>
          </cell>
          <cell r="FY1003">
            <v>0</v>
          </cell>
          <cell r="FZ1003">
            <v>0</v>
          </cell>
          <cell r="GA1003">
            <v>0</v>
          </cell>
          <cell r="GB1003">
            <v>0</v>
          </cell>
          <cell r="GC1003">
            <v>0</v>
          </cell>
          <cell r="GD1003">
            <v>0</v>
          </cell>
          <cell r="GE1003">
            <v>0</v>
          </cell>
          <cell r="GF1003">
            <v>0</v>
          </cell>
          <cell r="GG1003">
            <v>0</v>
          </cell>
          <cell r="GH1003">
            <v>0</v>
          </cell>
          <cell r="GI1003">
            <v>0</v>
          </cell>
          <cell r="GJ1003">
            <v>0</v>
          </cell>
          <cell r="GK1003">
            <v>0</v>
          </cell>
          <cell r="GL1003">
            <v>0</v>
          </cell>
          <cell r="GM1003">
            <v>0</v>
          </cell>
          <cell r="GN1003">
            <v>0</v>
          </cell>
          <cell r="GO1003">
            <v>0</v>
          </cell>
          <cell r="GP1003">
            <v>0</v>
          </cell>
          <cell r="GQ1003">
            <v>0</v>
          </cell>
          <cell r="GR1003">
            <v>0</v>
          </cell>
          <cell r="GS1003">
            <v>0</v>
          </cell>
          <cell r="GT1003">
            <v>0</v>
          </cell>
          <cell r="GU1003">
            <v>0</v>
          </cell>
          <cell r="GV1003">
            <v>0</v>
          </cell>
          <cell r="GW1003">
            <v>0</v>
          </cell>
          <cell r="GX1003">
            <v>0</v>
          </cell>
          <cell r="GY1003">
            <v>0</v>
          </cell>
          <cell r="GZ1003">
            <v>0</v>
          </cell>
          <cell r="HA1003">
            <v>0</v>
          </cell>
          <cell r="HB1003">
            <v>0</v>
          </cell>
          <cell r="HC1003">
            <v>0</v>
          </cell>
          <cell r="HD1003">
            <v>0</v>
          </cell>
          <cell r="HE1003">
            <v>0</v>
          </cell>
          <cell r="HF1003">
            <v>0</v>
          </cell>
          <cell r="HG1003">
            <v>0</v>
          </cell>
          <cell r="HH1003">
            <v>0</v>
          </cell>
          <cell r="HI1003">
            <v>0</v>
          </cell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0</v>
          </cell>
          <cell r="HT1003">
            <v>0</v>
          </cell>
          <cell r="HU1003">
            <v>0</v>
          </cell>
          <cell r="HV1003">
            <v>0</v>
          </cell>
          <cell r="HW1003">
            <v>0</v>
          </cell>
          <cell r="HX1003">
            <v>0</v>
          </cell>
          <cell r="HY1003">
            <v>0</v>
          </cell>
          <cell r="HZ1003">
            <v>0</v>
          </cell>
          <cell r="IA1003">
            <v>0</v>
          </cell>
          <cell r="IB1003">
            <v>0</v>
          </cell>
          <cell r="IC1003">
            <v>0</v>
          </cell>
          <cell r="ID1003">
            <v>0</v>
          </cell>
          <cell r="IE1003">
            <v>0</v>
          </cell>
          <cell r="IF1003">
            <v>0</v>
          </cell>
          <cell r="IG1003">
            <v>0</v>
          </cell>
          <cell r="IH1003">
            <v>0</v>
          </cell>
          <cell r="II1003">
            <v>0</v>
          </cell>
          <cell r="IJ1003">
            <v>0</v>
          </cell>
          <cell r="IK1003">
            <v>0</v>
          </cell>
          <cell r="IL1003">
            <v>0</v>
          </cell>
          <cell r="IM1003">
            <v>0</v>
          </cell>
          <cell r="IN1003">
            <v>0</v>
          </cell>
          <cell r="IO1003">
            <v>0</v>
          </cell>
          <cell r="IP1003">
            <v>0</v>
          </cell>
          <cell r="IQ1003">
            <v>0</v>
          </cell>
          <cell r="IR1003">
            <v>0</v>
          </cell>
          <cell r="IS1003">
            <v>0</v>
          </cell>
          <cell r="IT1003">
            <v>0</v>
          </cell>
          <cell r="IU1003">
            <v>0</v>
          </cell>
          <cell r="IV1003">
            <v>0</v>
          </cell>
          <cell r="IW1003">
            <v>0</v>
          </cell>
          <cell r="IX1003">
            <v>0</v>
          </cell>
          <cell r="IY1003">
            <v>0</v>
          </cell>
          <cell r="IZ1003">
            <v>0</v>
          </cell>
          <cell r="JA1003">
            <v>0</v>
          </cell>
          <cell r="JB1003">
            <v>0</v>
          </cell>
          <cell r="JD1003">
            <v>0</v>
          </cell>
          <cell r="JE1003">
            <v>0</v>
          </cell>
          <cell r="JF1003">
            <v>0</v>
          </cell>
          <cell r="JG1003">
            <v>0</v>
          </cell>
          <cell r="JH1003">
            <v>0</v>
          </cell>
          <cell r="JI1003">
            <v>0</v>
          </cell>
          <cell r="JJ1003">
            <v>0</v>
          </cell>
          <cell r="JK1003">
            <v>0</v>
          </cell>
          <cell r="JL1003">
            <v>0</v>
          </cell>
          <cell r="JN1003">
            <v>0</v>
          </cell>
          <cell r="JO1003">
            <v>0</v>
          </cell>
          <cell r="JP1003">
            <v>0</v>
          </cell>
          <cell r="JQ1003">
            <v>0</v>
          </cell>
          <cell r="JR1003">
            <v>0</v>
          </cell>
          <cell r="JS1003">
            <v>0</v>
          </cell>
          <cell r="JT1003">
            <v>0</v>
          </cell>
          <cell r="JU1003">
            <v>0</v>
          </cell>
          <cell r="JV1003">
            <v>0</v>
          </cell>
          <cell r="JX1003">
            <v>0</v>
          </cell>
          <cell r="JY1003">
            <v>0</v>
          </cell>
          <cell r="JZ1003">
            <v>0</v>
          </cell>
          <cell r="KA1003">
            <v>0</v>
          </cell>
          <cell r="KB1003">
            <v>0</v>
          </cell>
          <cell r="KC1003">
            <v>0</v>
          </cell>
          <cell r="KD1003">
            <v>0</v>
          </cell>
          <cell r="KE1003">
            <v>0</v>
          </cell>
          <cell r="KF1003">
            <v>0</v>
          </cell>
          <cell r="KI1003">
            <v>0</v>
          </cell>
          <cell r="KJ1003">
            <v>0</v>
          </cell>
          <cell r="KK1003">
            <v>0</v>
          </cell>
          <cell r="KL1003">
            <v>0</v>
          </cell>
          <cell r="KM1003">
            <v>0</v>
          </cell>
          <cell r="KN1003">
            <v>0</v>
          </cell>
          <cell r="KO1003">
            <v>0</v>
          </cell>
          <cell r="LQ1003">
            <v>0</v>
          </cell>
          <cell r="LR1003">
            <v>0</v>
          </cell>
          <cell r="LS1003">
            <v>0</v>
          </cell>
          <cell r="LT1003">
            <v>0</v>
          </cell>
          <cell r="LU1003">
            <v>0</v>
          </cell>
          <cell r="LV1003">
            <v>0</v>
          </cell>
          <cell r="LW1003">
            <v>0</v>
          </cell>
          <cell r="MZ1003">
            <v>0</v>
          </cell>
          <cell r="NB1003">
            <v>0</v>
          </cell>
          <cell r="ND1003">
            <v>0</v>
          </cell>
          <cell r="NF1003">
            <v>0</v>
          </cell>
          <cell r="NI1003">
            <v>0</v>
          </cell>
          <cell r="NK1003">
            <v>0</v>
          </cell>
        </row>
        <row r="1004">
          <cell r="B1004" t="e">
            <v>#REF!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  <cell r="FT1004">
            <v>0</v>
          </cell>
          <cell r="FU1004">
            <v>0</v>
          </cell>
          <cell r="FV1004">
            <v>0</v>
          </cell>
          <cell r="FW1004">
            <v>0</v>
          </cell>
          <cell r="FX1004">
            <v>0</v>
          </cell>
          <cell r="FY1004">
            <v>0</v>
          </cell>
          <cell r="FZ1004">
            <v>0</v>
          </cell>
          <cell r="GA1004">
            <v>0</v>
          </cell>
          <cell r="GB1004">
            <v>0</v>
          </cell>
          <cell r="GC1004">
            <v>0</v>
          </cell>
          <cell r="GD1004">
            <v>0</v>
          </cell>
          <cell r="GE1004">
            <v>0</v>
          </cell>
          <cell r="GF1004">
            <v>0</v>
          </cell>
          <cell r="GG1004">
            <v>0</v>
          </cell>
          <cell r="GH1004">
            <v>0</v>
          </cell>
          <cell r="GI1004">
            <v>0</v>
          </cell>
          <cell r="GJ1004">
            <v>0</v>
          </cell>
          <cell r="GK1004">
            <v>0</v>
          </cell>
          <cell r="GL1004">
            <v>0</v>
          </cell>
          <cell r="GM1004">
            <v>0</v>
          </cell>
          <cell r="GN1004">
            <v>0</v>
          </cell>
          <cell r="GO1004">
            <v>0</v>
          </cell>
          <cell r="GP1004">
            <v>0</v>
          </cell>
          <cell r="GQ1004">
            <v>0</v>
          </cell>
          <cell r="GR1004">
            <v>0</v>
          </cell>
          <cell r="GS1004">
            <v>0</v>
          </cell>
          <cell r="GT1004">
            <v>0</v>
          </cell>
          <cell r="GU1004">
            <v>0</v>
          </cell>
          <cell r="GV1004">
            <v>0</v>
          </cell>
          <cell r="GW1004">
            <v>0</v>
          </cell>
          <cell r="GX1004">
            <v>0</v>
          </cell>
          <cell r="GY1004">
            <v>0</v>
          </cell>
          <cell r="GZ1004">
            <v>0</v>
          </cell>
          <cell r="HA1004">
            <v>0</v>
          </cell>
          <cell r="HB1004">
            <v>0</v>
          </cell>
          <cell r="HC1004">
            <v>0</v>
          </cell>
          <cell r="HD1004">
            <v>0</v>
          </cell>
          <cell r="HE1004">
            <v>0</v>
          </cell>
          <cell r="HF1004">
            <v>0</v>
          </cell>
          <cell r="HG1004">
            <v>0</v>
          </cell>
          <cell r="HH1004">
            <v>0</v>
          </cell>
          <cell r="HI1004">
            <v>0</v>
          </cell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0</v>
          </cell>
          <cell r="HT1004">
            <v>0</v>
          </cell>
          <cell r="HU1004">
            <v>0</v>
          </cell>
          <cell r="HV1004">
            <v>0</v>
          </cell>
          <cell r="HW1004">
            <v>0</v>
          </cell>
          <cell r="HX1004">
            <v>0</v>
          </cell>
          <cell r="HY1004">
            <v>0</v>
          </cell>
          <cell r="HZ1004">
            <v>0</v>
          </cell>
          <cell r="IA1004">
            <v>0</v>
          </cell>
          <cell r="IB1004">
            <v>0</v>
          </cell>
          <cell r="IC1004">
            <v>0</v>
          </cell>
          <cell r="ID1004">
            <v>0</v>
          </cell>
          <cell r="IE1004">
            <v>0</v>
          </cell>
          <cell r="IF1004">
            <v>0</v>
          </cell>
          <cell r="IG1004">
            <v>0</v>
          </cell>
          <cell r="IH1004">
            <v>0</v>
          </cell>
          <cell r="II1004">
            <v>0</v>
          </cell>
          <cell r="IJ1004">
            <v>0</v>
          </cell>
          <cell r="IK1004">
            <v>0</v>
          </cell>
          <cell r="IL1004">
            <v>0</v>
          </cell>
          <cell r="IM1004">
            <v>0</v>
          </cell>
          <cell r="IN1004">
            <v>0</v>
          </cell>
          <cell r="IO1004">
            <v>0</v>
          </cell>
          <cell r="IP1004">
            <v>0</v>
          </cell>
          <cell r="IQ1004">
            <v>0</v>
          </cell>
          <cell r="IR1004">
            <v>0</v>
          </cell>
          <cell r="IS1004">
            <v>0</v>
          </cell>
          <cell r="IT1004">
            <v>0</v>
          </cell>
          <cell r="IU1004">
            <v>0</v>
          </cell>
          <cell r="IV1004">
            <v>0</v>
          </cell>
          <cell r="IW1004">
            <v>0</v>
          </cell>
          <cell r="IX1004">
            <v>0</v>
          </cell>
          <cell r="IY1004">
            <v>0</v>
          </cell>
          <cell r="IZ1004">
            <v>0</v>
          </cell>
          <cell r="JA1004">
            <v>0</v>
          </cell>
          <cell r="JB1004">
            <v>0</v>
          </cell>
          <cell r="JD1004">
            <v>0</v>
          </cell>
          <cell r="JE1004">
            <v>0</v>
          </cell>
          <cell r="JF1004">
            <v>0</v>
          </cell>
          <cell r="JG1004">
            <v>0</v>
          </cell>
          <cell r="JH1004">
            <v>0</v>
          </cell>
          <cell r="JI1004">
            <v>0</v>
          </cell>
          <cell r="JJ1004">
            <v>0</v>
          </cell>
          <cell r="JK1004">
            <v>0</v>
          </cell>
          <cell r="JL1004">
            <v>0</v>
          </cell>
          <cell r="JN1004">
            <v>0</v>
          </cell>
          <cell r="JO1004">
            <v>0</v>
          </cell>
          <cell r="JP1004">
            <v>0</v>
          </cell>
          <cell r="JQ1004">
            <v>0</v>
          </cell>
          <cell r="JR1004">
            <v>0</v>
          </cell>
          <cell r="JS1004">
            <v>0</v>
          </cell>
          <cell r="JT1004">
            <v>0</v>
          </cell>
          <cell r="JU1004">
            <v>0</v>
          </cell>
          <cell r="JV1004">
            <v>0</v>
          </cell>
          <cell r="JX1004">
            <v>0</v>
          </cell>
          <cell r="JY1004">
            <v>0</v>
          </cell>
          <cell r="JZ1004">
            <v>0</v>
          </cell>
          <cell r="KA1004">
            <v>0</v>
          </cell>
          <cell r="KB1004">
            <v>0</v>
          </cell>
          <cell r="KC1004">
            <v>0</v>
          </cell>
          <cell r="KD1004">
            <v>0</v>
          </cell>
          <cell r="KE1004">
            <v>0</v>
          </cell>
          <cell r="KF1004">
            <v>0</v>
          </cell>
          <cell r="KI1004">
            <v>0</v>
          </cell>
          <cell r="KJ1004">
            <v>0</v>
          </cell>
          <cell r="KK1004">
            <v>0</v>
          </cell>
          <cell r="KL1004">
            <v>0</v>
          </cell>
          <cell r="KM1004">
            <v>0</v>
          </cell>
          <cell r="KN1004">
            <v>0</v>
          </cell>
          <cell r="KO1004">
            <v>0</v>
          </cell>
          <cell r="LQ1004">
            <v>0</v>
          </cell>
          <cell r="LR1004">
            <v>0</v>
          </cell>
          <cell r="LS1004">
            <v>0</v>
          </cell>
          <cell r="LT1004">
            <v>0</v>
          </cell>
          <cell r="LU1004">
            <v>0</v>
          </cell>
          <cell r="LV1004">
            <v>0</v>
          </cell>
          <cell r="LW1004">
            <v>0</v>
          </cell>
          <cell r="MZ1004">
            <v>0</v>
          </cell>
          <cell r="NB1004">
            <v>0</v>
          </cell>
          <cell r="ND1004">
            <v>0</v>
          </cell>
          <cell r="NF1004">
            <v>0</v>
          </cell>
          <cell r="NI1004">
            <v>0</v>
          </cell>
          <cell r="NK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  <cell r="FT1005">
            <v>0</v>
          </cell>
          <cell r="FU1005">
            <v>0</v>
          </cell>
          <cell r="FV1005">
            <v>0</v>
          </cell>
          <cell r="FW1005">
            <v>0</v>
          </cell>
          <cell r="FX1005">
            <v>0</v>
          </cell>
          <cell r="FY1005">
            <v>0</v>
          </cell>
          <cell r="FZ1005">
            <v>0</v>
          </cell>
          <cell r="GA1005">
            <v>0</v>
          </cell>
          <cell r="GB1005">
            <v>0</v>
          </cell>
          <cell r="GC1005">
            <v>0</v>
          </cell>
          <cell r="GD1005">
            <v>0</v>
          </cell>
          <cell r="GE1005">
            <v>0</v>
          </cell>
          <cell r="GF1005">
            <v>0</v>
          </cell>
          <cell r="GG1005">
            <v>0</v>
          </cell>
          <cell r="GH1005">
            <v>0</v>
          </cell>
          <cell r="GI1005">
            <v>0</v>
          </cell>
          <cell r="GJ1005">
            <v>0</v>
          </cell>
          <cell r="GK1005">
            <v>0</v>
          </cell>
          <cell r="GL1005">
            <v>0</v>
          </cell>
          <cell r="GM1005">
            <v>0</v>
          </cell>
          <cell r="GN1005">
            <v>0</v>
          </cell>
          <cell r="GO1005">
            <v>0</v>
          </cell>
          <cell r="GP1005">
            <v>0</v>
          </cell>
          <cell r="GQ1005">
            <v>0</v>
          </cell>
          <cell r="GR1005">
            <v>0</v>
          </cell>
          <cell r="GS1005">
            <v>0</v>
          </cell>
          <cell r="GT1005">
            <v>0</v>
          </cell>
          <cell r="GU1005">
            <v>0</v>
          </cell>
          <cell r="GV1005">
            <v>0</v>
          </cell>
          <cell r="GW1005">
            <v>0</v>
          </cell>
          <cell r="GX1005">
            <v>0</v>
          </cell>
          <cell r="GY1005">
            <v>0</v>
          </cell>
          <cell r="GZ1005">
            <v>0</v>
          </cell>
          <cell r="HA1005">
            <v>0</v>
          </cell>
          <cell r="HB1005">
            <v>0</v>
          </cell>
          <cell r="HC1005">
            <v>0</v>
          </cell>
          <cell r="HD1005">
            <v>0</v>
          </cell>
          <cell r="HE1005">
            <v>0</v>
          </cell>
          <cell r="HF1005">
            <v>0</v>
          </cell>
          <cell r="HG1005">
            <v>0</v>
          </cell>
          <cell r="HH1005">
            <v>0</v>
          </cell>
          <cell r="HI1005">
            <v>0</v>
          </cell>
          <cell r="HJ1005">
            <v>0</v>
          </cell>
          <cell r="HK1005">
            <v>0</v>
          </cell>
          <cell r="HL1005">
            <v>0</v>
          </cell>
          <cell r="HM1005">
            <v>0</v>
          </cell>
          <cell r="HN1005">
            <v>0</v>
          </cell>
          <cell r="HO1005">
            <v>0</v>
          </cell>
          <cell r="HP1005">
            <v>0</v>
          </cell>
          <cell r="HQ1005">
            <v>0</v>
          </cell>
          <cell r="HR1005">
            <v>0</v>
          </cell>
          <cell r="HS1005">
            <v>0</v>
          </cell>
          <cell r="HT1005">
            <v>0</v>
          </cell>
          <cell r="HU1005">
            <v>0</v>
          </cell>
          <cell r="HV1005">
            <v>0</v>
          </cell>
          <cell r="HW1005">
            <v>0</v>
          </cell>
          <cell r="HX1005">
            <v>0</v>
          </cell>
          <cell r="HY1005">
            <v>0</v>
          </cell>
          <cell r="HZ1005">
            <v>0</v>
          </cell>
          <cell r="IA1005">
            <v>0</v>
          </cell>
          <cell r="IB1005">
            <v>0</v>
          </cell>
          <cell r="IC1005">
            <v>0</v>
          </cell>
          <cell r="ID1005">
            <v>0</v>
          </cell>
          <cell r="IE1005">
            <v>0</v>
          </cell>
          <cell r="IF1005">
            <v>0</v>
          </cell>
          <cell r="IG1005">
            <v>0</v>
          </cell>
          <cell r="IH1005">
            <v>0</v>
          </cell>
          <cell r="II1005">
            <v>0</v>
          </cell>
          <cell r="IJ1005">
            <v>0</v>
          </cell>
          <cell r="IK1005">
            <v>0</v>
          </cell>
          <cell r="IL1005">
            <v>0</v>
          </cell>
          <cell r="IM1005">
            <v>0</v>
          </cell>
          <cell r="IN1005">
            <v>0</v>
          </cell>
          <cell r="IO1005">
            <v>0</v>
          </cell>
          <cell r="IP1005">
            <v>0</v>
          </cell>
          <cell r="IQ1005">
            <v>0</v>
          </cell>
          <cell r="IR1005">
            <v>0</v>
          </cell>
          <cell r="IS1005">
            <v>0</v>
          </cell>
          <cell r="IT1005">
            <v>0</v>
          </cell>
          <cell r="IU1005">
            <v>0</v>
          </cell>
          <cell r="IV1005">
            <v>0</v>
          </cell>
          <cell r="IW1005">
            <v>0</v>
          </cell>
          <cell r="IX1005">
            <v>0</v>
          </cell>
          <cell r="IY1005">
            <v>0</v>
          </cell>
          <cell r="IZ1005">
            <v>0</v>
          </cell>
          <cell r="JA1005">
            <v>0</v>
          </cell>
          <cell r="JB1005">
            <v>0</v>
          </cell>
          <cell r="JD1005">
            <v>0</v>
          </cell>
          <cell r="JE1005">
            <v>0</v>
          </cell>
          <cell r="JF1005">
            <v>0</v>
          </cell>
          <cell r="JG1005">
            <v>0</v>
          </cell>
          <cell r="JH1005">
            <v>0</v>
          </cell>
          <cell r="JI1005">
            <v>0</v>
          </cell>
          <cell r="JJ1005">
            <v>0</v>
          </cell>
          <cell r="JK1005">
            <v>0</v>
          </cell>
          <cell r="JL1005">
            <v>0</v>
          </cell>
          <cell r="JN1005">
            <v>0</v>
          </cell>
          <cell r="JO1005">
            <v>0</v>
          </cell>
          <cell r="JP1005">
            <v>0</v>
          </cell>
          <cell r="JQ1005">
            <v>0</v>
          </cell>
          <cell r="JR1005">
            <v>0</v>
          </cell>
          <cell r="JS1005">
            <v>0</v>
          </cell>
          <cell r="JT1005">
            <v>0</v>
          </cell>
          <cell r="JU1005">
            <v>0</v>
          </cell>
          <cell r="JV1005">
            <v>0</v>
          </cell>
          <cell r="JX1005">
            <v>0</v>
          </cell>
          <cell r="JY1005">
            <v>0</v>
          </cell>
          <cell r="JZ1005">
            <v>0</v>
          </cell>
          <cell r="KA1005">
            <v>0</v>
          </cell>
          <cell r="KB1005">
            <v>0</v>
          </cell>
          <cell r="KC1005">
            <v>0</v>
          </cell>
          <cell r="KD1005">
            <v>0</v>
          </cell>
          <cell r="KE1005">
            <v>0</v>
          </cell>
          <cell r="KF1005">
            <v>0</v>
          </cell>
          <cell r="KI1005">
            <v>0</v>
          </cell>
          <cell r="KJ1005">
            <v>0</v>
          </cell>
          <cell r="KK1005">
            <v>0</v>
          </cell>
          <cell r="KL1005">
            <v>0</v>
          </cell>
          <cell r="KM1005">
            <v>0</v>
          </cell>
          <cell r="KN1005">
            <v>0</v>
          </cell>
          <cell r="KO1005">
            <v>0</v>
          </cell>
          <cell r="LQ1005">
            <v>0</v>
          </cell>
          <cell r="LR1005">
            <v>0</v>
          </cell>
          <cell r="LS1005">
            <v>0</v>
          </cell>
          <cell r="LT1005">
            <v>0</v>
          </cell>
          <cell r="LU1005">
            <v>0</v>
          </cell>
          <cell r="LV1005">
            <v>0</v>
          </cell>
          <cell r="LW1005">
            <v>0</v>
          </cell>
          <cell r="MZ1005">
            <v>0</v>
          </cell>
          <cell r="NB1005">
            <v>0</v>
          </cell>
          <cell r="ND1005">
            <v>0</v>
          </cell>
          <cell r="NF1005">
            <v>0</v>
          </cell>
          <cell r="NI1005">
            <v>0</v>
          </cell>
          <cell r="NK1005">
            <v>0</v>
          </cell>
        </row>
        <row r="1006">
          <cell r="B1006" t="e">
            <v>#REF!</v>
          </cell>
          <cell r="D1006"/>
          <cell r="E1006">
            <v>0</v>
          </cell>
          <cell r="F1006"/>
          <cell r="G1006">
            <v>0</v>
          </cell>
          <cell r="H1006"/>
          <cell r="I1006">
            <v>0</v>
          </cell>
          <cell r="J1006"/>
          <cell r="K1006">
            <v>0</v>
          </cell>
          <cell r="L1006"/>
          <cell r="M1006">
            <v>0</v>
          </cell>
          <cell r="N1006"/>
          <cell r="O1006">
            <v>0</v>
          </cell>
          <cell r="P1006"/>
          <cell r="Q1006">
            <v>0</v>
          </cell>
          <cell r="R1006"/>
          <cell r="S1006">
            <v>0</v>
          </cell>
          <cell r="T1006"/>
          <cell r="U1006">
            <v>0</v>
          </cell>
          <cell r="V1006"/>
          <cell r="W1006">
            <v>0</v>
          </cell>
          <cell r="X1006"/>
          <cell r="Y1006">
            <v>0</v>
          </cell>
          <cell r="Z1006"/>
          <cell r="AA1006">
            <v>0</v>
          </cell>
          <cell r="AB1006"/>
          <cell r="AC1006">
            <v>0</v>
          </cell>
          <cell r="AD1006"/>
          <cell r="AE1006">
            <v>0</v>
          </cell>
          <cell r="AF1006"/>
          <cell r="AG1006">
            <v>0</v>
          </cell>
          <cell r="AH1006"/>
          <cell r="AI1006">
            <v>0</v>
          </cell>
          <cell r="AJ1006"/>
          <cell r="AK1006">
            <v>0</v>
          </cell>
          <cell r="AL1006"/>
          <cell r="AM1006">
            <v>0</v>
          </cell>
          <cell r="AN1006"/>
          <cell r="AO1006">
            <v>0</v>
          </cell>
          <cell r="AP1006"/>
          <cell r="AQ1006">
            <v>0</v>
          </cell>
          <cell r="AR1006"/>
          <cell r="AS1006">
            <v>0</v>
          </cell>
          <cell r="AT1006"/>
          <cell r="AU1006">
            <v>0</v>
          </cell>
          <cell r="AV1006"/>
          <cell r="AW1006">
            <v>0</v>
          </cell>
          <cell r="AX1006"/>
          <cell r="AY1006">
            <v>0</v>
          </cell>
          <cell r="AZ1006"/>
          <cell r="BA1006">
            <v>0</v>
          </cell>
          <cell r="BB1006"/>
          <cell r="BC1006">
            <v>0</v>
          </cell>
          <cell r="BD1006"/>
          <cell r="BE1006">
            <v>0</v>
          </cell>
          <cell r="BF1006"/>
          <cell r="BG1006">
            <v>0</v>
          </cell>
          <cell r="BH1006"/>
          <cell r="BI1006">
            <v>0</v>
          </cell>
          <cell r="BJ1006"/>
          <cell r="BK1006">
            <v>0</v>
          </cell>
          <cell r="BL1006"/>
          <cell r="BM1006">
            <v>0</v>
          </cell>
          <cell r="BN1006"/>
          <cell r="BO1006">
            <v>0</v>
          </cell>
          <cell r="BP1006"/>
          <cell r="BQ1006">
            <v>0</v>
          </cell>
          <cell r="BR1006"/>
          <cell r="BS1006">
            <v>0</v>
          </cell>
          <cell r="BT1006"/>
          <cell r="BU1006">
            <v>0</v>
          </cell>
          <cell r="BV1006"/>
          <cell r="BW1006">
            <v>0</v>
          </cell>
          <cell r="BX1006"/>
          <cell r="BY1006">
            <v>0</v>
          </cell>
          <cell r="BZ1006"/>
          <cell r="CA1006">
            <v>0</v>
          </cell>
          <cell r="CB1006"/>
          <cell r="CC1006">
            <v>0</v>
          </cell>
          <cell r="CD1006"/>
          <cell r="CE1006">
            <v>0</v>
          </cell>
          <cell r="CF1006"/>
          <cell r="CG1006">
            <v>0</v>
          </cell>
          <cell r="CH1006"/>
          <cell r="CI1006">
            <v>0</v>
          </cell>
          <cell r="CJ1006"/>
          <cell r="CK1006">
            <v>0</v>
          </cell>
          <cell r="CL1006"/>
          <cell r="CM1006">
            <v>0</v>
          </cell>
          <cell r="CN1006"/>
          <cell r="CO1006">
            <v>0</v>
          </cell>
          <cell r="CP1006"/>
          <cell r="CQ1006">
            <v>0</v>
          </cell>
          <cell r="CR1006"/>
          <cell r="CS1006">
            <v>0</v>
          </cell>
          <cell r="CT1006"/>
          <cell r="CU1006">
            <v>0</v>
          </cell>
          <cell r="CV1006"/>
          <cell r="CW1006">
            <v>0</v>
          </cell>
          <cell r="CX1006"/>
          <cell r="CY1006">
            <v>0</v>
          </cell>
          <cell r="CZ1006"/>
          <cell r="DA1006">
            <v>0</v>
          </cell>
          <cell r="DB1006"/>
          <cell r="DC1006">
            <v>0</v>
          </cell>
          <cell r="DD1006"/>
          <cell r="DE1006">
            <v>0</v>
          </cell>
          <cell r="DF1006"/>
          <cell r="DG1006">
            <v>0</v>
          </cell>
          <cell r="DH1006"/>
          <cell r="DI1006">
            <v>0</v>
          </cell>
          <cell r="DJ1006"/>
          <cell r="DK1006">
            <v>0</v>
          </cell>
          <cell r="DL1006"/>
          <cell r="DM1006">
            <v>0</v>
          </cell>
          <cell r="DN1006"/>
          <cell r="DO1006">
            <v>0</v>
          </cell>
          <cell r="DP1006"/>
          <cell r="DQ1006">
            <v>0</v>
          </cell>
          <cell r="DR1006"/>
          <cell r="DS1006">
            <v>0</v>
          </cell>
          <cell r="DT1006"/>
          <cell r="DU1006">
            <v>0</v>
          </cell>
          <cell r="DV1006"/>
          <cell r="DW1006">
            <v>0</v>
          </cell>
          <cell r="DX1006"/>
          <cell r="DY1006">
            <v>0</v>
          </cell>
          <cell r="DZ1006"/>
          <cell r="EA1006">
            <v>0</v>
          </cell>
          <cell r="EB1006"/>
          <cell r="EC1006">
            <v>0</v>
          </cell>
          <cell r="ED1006"/>
          <cell r="EE1006">
            <v>0</v>
          </cell>
          <cell r="EF1006"/>
          <cell r="EG1006">
            <v>0</v>
          </cell>
          <cell r="EH1006"/>
          <cell r="EI1006">
            <v>0</v>
          </cell>
          <cell r="EJ1006"/>
          <cell r="EK1006">
            <v>0</v>
          </cell>
          <cell r="EL1006"/>
          <cell r="EM1006">
            <v>0</v>
          </cell>
          <cell r="EN1006"/>
          <cell r="EO1006">
            <v>0</v>
          </cell>
          <cell r="EP1006"/>
          <cell r="EQ1006">
            <v>0</v>
          </cell>
          <cell r="ER1006"/>
          <cell r="ES1006">
            <v>0</v>
          </cell>
          <cell r="ET1006"/>
          <cell r="EU1006">
            <v>0</v>
          </cell>
          <cell r="EV1006"/>
          <cell r="EW1006">
            <v>0</v>
          </cell>
          <cell r="EX1006"/>
          <cell r="EY1006">
            <v>0</v>
          </cell>
          <cell r="EZ1006"/>
          <cell r="FA1006">
            <v>0</v>
          </cell>
          <cell r="FB1006"/>
          <cell r="FC1006">
            <v>0</v>
          </cell>
          <cell r="FD1006"/>
          <cell r="FE1006">
            <v>0</v>
          </cell>
          <cell r="FF1006"/>
          <cell r="FG1006">
            <v>0</v>
          </cell>
          <cell r="FH1006"/>
          <cell r="FI1006">
            <v>0</v>
          </cell>
          <cell r="FJ1006"/>
          <cell r="FK1006">
            <v>0</v>
          </cell>
          <cell r="FL1006"/>
          <cell r="FM1006">
            <v>0</v>
          </cell>
          <cell r="FN1006"/>
          <cell r="FO1006">
            <v>0</v>
          </cell>
          <cell r="FP1006"/>
          <cell r="FQ1006">
            <v>0</v>
          </cell>
          <cell r="FR1006"/>
          <cell r="FS1006">
            <v>0</v>
          </cell>
          <cell r="FT1006"/>
          <cell r="FU1006">
            <v>0</v>
          </cell>
          <cell r="FV1006"/>
          <cell r="FW1006">
            <v>0</v>
          </cell>
          <cell r="FX1006"/>
          <cell r="FY1006">
            <v>0</v>
          </cell>
          <cell r="FZ1006"/>
          <cell r="GA1006">
            <v>0</v>
          </cell>
          <cell r="GB1006"/>
          <cell r="GC1006">
            <v>0</v>
          </cell>
          <cell r="GD1006"/>
          <cell r="GE1006">
            <v>0</v>
          </cell>
          <cell r="GF1006"/>
          <cell r="GG1006">
            <v>0</v>
          </cell>
          <cell r="GH1006"/>
          <cell r="GI1006">
            <v>0</v>
          </cell>
          <cell r="GJ1006"/>
          <cell r="GK1006">
            <v>0</v>
          </cell>
          <cell r="GL1006"/>
          <cell r="GM1006">
            <v>0</v>
          </cell>
          <cell r="GN1006"/>
          <cell r="GO1006">
            <v>0</v>
          </cell>
          <cell r="GP1006"/>
          <cell r="GQ1006">
            <v>0</v>
          </cell>
          <cell r="GR1006"/>
          <cell r="GS1006">
            <v>0</v>
          </cell>
          <cell r="GT1006"/>
          <cell r="GU1006">
            <v>0</v>
          </cell>
          <cell r="GV1006"/>
          <cell r="GW1006">
            <v>0</v>
          </cell>
          <cell r="GX1006"/>
          <cell r="GY1006">
            <v>0</v>
          </cell>
          <cell r="GZ1006"/>
          <cell r="HA1006">
            <v>0</v>
          </cell>
          <cell r="HB1006"/>
          <cell r="HC1006">
            <v>0</v>
          </cell>
          <cell r="HD1006"/>
          <cell r="HE1006">
            <v>0</v>
          </cell>
          <cell r="HF1006"/>
          <cell r="HG1006">
            <v>0</v>
          </cell>
          <cell r="HH1006"/>
          <cell r="HI1006">
            <v>0</v>
          </cell>
          <cell r="HJ1006"/>
          <cell r="HK1006">
            <v>0</v>
          </cell>
          <cell r="HL1006"/>
          <cell r="HM1006">
            <v>0</v>
          </cell>
          <cell r="HN1006"/>
          <cell r="HO1006">
            <v>0</v>
          </cell>
          <cell r="HP1006"/>
          <cell r="HQ1006">
            <v>0</v>
          </cell>
          <cell r="HR1006"/>
          <cell r="HS1006">
            <v>0</v>
          </cell>
          <cell r="HT1006"/>
          <cell r="HU1006">
            <v>0</v>
          </cell>
          <cell r="HV1006"/>
          <cell r="HW1006">
            <v>0</v>
          </cell>
          <cell r="HX1006"/>
          <cell r="HY1006">
            <v>0</v>
          </cell>
          <cell r="HZ1006"/>
          <cell r="IA1006">
            <v>0</v>
          </cell>
          <cell r="IB1006"/>
          <cell r="IC1006">
            <v>0</v>
          </cell>
          <cell r="ID1006"/>
          <cell r="IE1006">
            <v>0</v>
          </cell>
          <cell r="IF1006"/>
          <cell r="IG1006">
            <v>0</v>
          </cell>
          <cell r="IH1006"/>
          <cell r="II1006">
            <v>0</v>
          </cell>
          <cell r="IJ1006"/>
          <cell r="IK1006">
            <v>0</v>
          </cell>
          <cell r="IL1006"/>
          <cell r="IM1006">
            <v>0</v>
          </cell>
          <cell r="IN1006"/>
          <cell r="IO1006">
            <v>0</v>
          </cell>
          <cell r="IP1006"/>
          <cell r="IQ1006">
            <v>0</v>
          </cell>
          <cell r="IR1006"/>
          <cell r="IS1006">
            <v>0</v>
          </cell>
          <cell r="IT1006"/>
          <cell r="IU1006">
            <v>0</v>
          </cell>
          <cell r="IV1006"/>
          <cell r="IW1006">
            <v>0</v>
          </cell>
          <cell r="IX1006"/>
          <cell r="IY1006">
            <v>0</v>
          </cell>
          <cell r="IZ1006"/>
          <cell r="JA1006">
            <v>0</v>
          </cell>
          <cell r="JB1006"/>
          <cell r="JD1006">
            <v>0</v>
          </cell>
          <cell r="JE1006">
            <v>0</v>
          </cell>
          <cell r="JF1006">
            <v>0</v>
          </cell>
          <cell r="JG1006">
            <v>0</v>
          </cell>
          <cell r="JH1006">
            <v>0</v>
          </cell>
          <cell r="JI1006">
            <v>0</v>
          </cell>
          <cell r="JJ1006">
            <v>0</v>
          </cell>
          <cell r="JK1006">
            <v>0</v>
          </cell>
          <cell r="JL1006"/>
          <cell r="JN1006">
            <v>0</v>
          </cell>
          <cell r="JO1006">
            <v>0</v>
          </cell>
          <cell r="JP1006">
            <v>0</v>
          </cell>
          <cell r="JQ1006">
            <v>0</v>
          </cell>
          <cell r="JR1006">
            <v>0</v>
          </cell>
          <cell r="JS1006">
            <v>0</v>
          </cell>
          <cell r="JT1006">
            <v>0</v>
          </cell>
          <cell r="JU1006">
            <v>0</v>
          </cell>
          <cell r="JV1006"/>
          <cell r="JX1006">
            <v>0</v>
          </cell>
          <cell r="JY1006">
            <v>0</v>
          </cell>
          <cell r="JZ1006">
            <v>0</v>
          </cell>
          <cell r="KA1006">
            <v>0</v>
          </cell>
          <cell r="KB1006">
            <v>0</v>
          </cell>
          <cell r="KC1006">
            <v>0</v>
          </cell>
          <cell r="KD1006">
            <v>0</v>
          </cell>
          <cell r="KE1006">
            <v>0</v>
          </cell>
          <cell r="KF1006"/>
          <cell r="KI1006"/>
          <cell r="KJ1006">
            <v>0</v>
          </cell>
          <cell r="KK1006"/>
          <cell r="KL1006">
            <v>0</v>
          </cell>
          <cell r="KM1006"/>
          <cell r="KN1006">
            <v>0</v>
          </cell>
          <cell r="KO1006"/>
          <cell r="KS1006"/>
          <cell r="KU1006"/>
          <cell r="KW1006"/>
          <cell r="KY1006"/>
          <cell r="LA1006"/>
          <cell r="LC1006"/>
          <cell r="LE1006"/>
          <cell r="LG1006"/>
          <cell r="LI1006"/>
          <cell r="LK1006"/>
          <cell r="LM1006"/>
          <cell r="LO1006"/>
          <cell r="LQ1006"/>
          <cell r="LR1006">
            <v>0</v>
          </cell>
          <cell r="LS1006"/>
          <cell r="LT1006">
            <v>0</v>
          </cell>
          <cell r="LU1006"/>
          <cell r="LV1006">
            <v>0</v>
          </cell>
          <cell r="LW1006"/>
          <cell r="MA1006"/>
          <cell r="MC1006"/>
          <cell r="ME1006"/>
          <cell r="MG1006"/>
          <cell r="MI1006"/>
          <cell r="MK1006"/>
          <cell r="MM1006"/>
          <cell r="MO1006"/>
          <cell r="MQ1006"/>
          <cell r="MS1006"/>
          <cell r="MU1006"/>
          <cell r="MW1006"/>
          <cell r="MY1006"/>
          <cell r="MZ1006">
            <v>0</v>
          </cell>
          <cell r="NA1006"/>
          <cell r="NB1006">
            <v>0</v>
          </cell>
          <cell r="NC1006"/>
          <cell r="ND1006">
            <v>0</v>
          </cell>
          <cell r="NE1006"/>
          <cell r="NF1006">
            <v>0</v>
          </cell>
          <cell r="NH1006"/>
          <cell r="NI1006">
            <v>0</v>
          </cell>
          <cell r="NJ1006"/>
          <cell r="NK1006">
            <v>0</v>
          </cell>
        </row>
        <row r="1007">
          <cell r="B1007" t="e">
            <v>#REF!</v>
          </cell>
          <cell r="D1007"/>
          <cell r="E1007">
            <v>0</v>
          </cell>
          <cell r="F1007"/>
          <cell r="G1007">
            <v>0</v>
          </cell>
          <cell r="H1007"/>
          <cell r="I1007">
            <v>0</v>
          </cell>
          <cell r="J1007"/>
          <cell r="K1007">
            <v>0</v>
          </cell>
          <cell r="L1007"/>
          <cell r="M1007">
            <v>0</v>
          </cell>
          <cell r="N1007"/>
          <cell r="O1007">
            <v>0</v>
          </cell>
          <cell r="P1007"/>
          <cell r="Q1007">
            <v>0</v>
          </cell>
          <cell r="R1007"/>
          <cell r="S1007">
            <v>0</v>
          </cell>
          <cell r="T1007"/>
          <cell r="U1007">
            <v>0</v>
          </cell>
          <cell r="V1007"/>
          <cell r="W1007">
            <v>0</v>
          </cell>
          <cell r="X1007"/>
          <cell r="Y1007">
            <v>0</v>
          </cell>
          <cell r="Z1007"/>
          <cell r="AA1007">
            <v>0</v>
          </cell>
          <cell r="AB1007"/>
          <cell r="AC1007">
            <v>0</v>
          </cell>
          <cell r="AD1007"/>
          <cell r="AE1007">
            <v>0</v>
          </cell>
          <cell r="AF1007"/>
          <cell r="AG1007">
            <v>0</v>
          </cell>
          <cell r="AH1007"/>
          <cell r="AI1007">
            <v>0</v>
          </cell>
          <cell r="AJ1007"/>
          <cell r="AK1007">
            <v>0</v>
          </cell>
          <cell r="AL1007"/>
          <cell r="AM1007">
            <v>0</v>
          </cell>
          <cell r="AN1007"/>
          <cell r="AO1007">
            <v>0</v>
          </cell>
          <cell r="AP1007"/>
          <cell r="AQ1007">
            <v>0</v>
          </cell>
          <cell r="AR1007"/>
          <cell r="AS1007">
            <v>0</v>
          </cell>
          <cell r="AT1007"/>
          <cell r="AU1007">
            <v>0</v>
          </cell>
          <cell r="AV1007"/>
          <cell r="AW1007">
            <v>0</v>
          </cell>
          <cell r="AX1007"/>
          <cell r="AY1007">
            <v>0</v>
          </cell>
          <cell r="AZ1007"/>
          <cell r="BA1007">
            <v>0</v>
          </cell>
          <cell r="BB1007"/>
          <cell r="BC1007">
            <v>0</v>
          </cell>
          <cell r="BD1007"/>
          <cell r="BE1007">
            <v>0</v>
          </cell>
          <cell r="BF1007"/>
          <cell r="BG1007">
            <v>0</v>
          </cell>
          <cell r="BH1007"/>
          <cell r="BI1007">
            <v>0</v>
          </cell>
          <cell r="BJ1007"/>
          <cell r="BK1007">
            <v>0</v>
          </cell>
          <cell r="BL1007"/>
          <cell r="BM1007">
            <v>0</v>
          </cell>
          <cell r="BN1007"/>
          <cell r="BO1007">
            <v>0</v>
          </cell>
          <cell r="BP1007"/>
          <cell r="BQ1007">
            <v>0</v>
          </cell>
          <cell r="BR1007"/>
          <cell r="BS1007">
            <v>0</v>
          </cell>
          <cell r="BT1007"/>
          <cell r="BU1007">
            <v>0</v>
          </cell>
          <cell r="BV1007"/>
          <cell r="BW1007">
            <v>0</v>
          </cell>
          <cell r="BX1007"/>
          <cell r="BY1007">
            <v>0</v>
          </cell>
          <cell r="BZ1007"/>
          <cell r="CA1007">
            <v>0</v>
          </cell>
          <cell r="CB1007"/>
          <cell r="CC1007">
            <v>0</v>
          </cell>
          <cell r="CD1007"/>
          <cell r="CE1007">
            <v>0</v>
          </cell>
          <cell r="CF1007"/>
          <cell r="CG1007">
            <v>0</v>
          </cell>
          <cell r="CH1007"/>
          <cell r="CI1007">
            <v>0</v>
          </cell>
          <cell r="CJ1007"/>
          <cell r="CK1007">
            <v>0</v>
          </cell>
          <cell r="CL1007"/>
          <cell r="CM1007">
            <v>0</v>
          </cell>
          <cell r="CN1007"/>
          <cell r="CO1007">
            <v>0</v>
          </cell>
          <cell r="CP1007"/>
          <cell r="CQ1007">
            <v>0</v>
          </cell>
          <cell r="CR1007"/>
          <cell r="CS1007">
            <v>0</v>
          </cell>
          <cell r="CT1007"/>
          <cell r="CU1007">
            <v>0</v>
          </cell>
          <cell r="CV1007"/>
          <cell r="CW1007">
            <v>0</v>
          </cell>
          <cell r="CX1007"/>
          <cell r="CY1007">
            <v>0</v>
          </cell>
          <cell r="CZ1007"/>
          <cell r="DA1007">
            <v>0</v>
          </cell>
          <cell r="DB1007"/>
          <cell r="DC1007">
            <v>0</v>
          </cell>
          <cell r="DD1007"/>
          <cell r="DE1007">
            <v>0</v>
          </cell>
          <cell r="DF1007"/>
          <cell r="DG1007">
            <v>0</v>
          </cell>
          <cell r="DH1007"/>
          <cell r="DI1007">
            <v>0</v>
          </cell>
          <cell r="DJ1007"/>
          <cell r="DK1007">
            <v>0</v>
          </cell>
          <cell r="DL1007"/>
          <cell r="DM1007">
            <v>0</v>
          </cell>
          <cell r="DN1007"/>
          <cell r="DO1007">
            <v>0</v>
          </cell>
          <cell r="DP1007"/>
          <cell r="DQ1007">
            <v>0</v>
          </cell>
          <cell r="DR1007"/>
          <cell r="DS1007">
            <v>0</v>
          </cell>
          <cell r="DT1007"/>
          <cell r="DU1007">
            <v>0</v>
          </cell>
          <cell r="DV1007"/>
          <cell r="DW1007">
            <v>0</v>
          </cell>
          <cell r="DX1007"/>
          <cell r="DY1007">
            <v>0</v>
          </cell>
          <cell r="DZ1007"/>
          <cell r="EA1007">
            <v>0</v>
          </cell>
          <cell r="EB1007"/>
          <cell r="EC1007">
            <v>0</v>
          </cell>
          <cell r="ED1007"/>
          <cell r="EE1007">
            <v>0</v>
          </cell>
          <cell r="EF1007"/>
          <cell r="EG1007">
            <v>0</v>
          </cell>
          <cell r="EH1007"/>
          <cell r="EI1007">
            <v>0</v>
          </cell>
          <cell r="EJ1007"/>
          <cell r="EK1007">
            <v>0</v>
          </cell>
          <cell r="EL1007"/>
          <cell r="EM1007">
            <v>0</v>
          </cell>
          <cell r="EN1007"/>
          <cell r="EO1007">
            <v>0</v>
          </cell>
          <cell r="EP1007"/>
          <cell r="EQ1007">
            <v>0</v>
          </cell>
          <cell r="ER1007"/>
          <cell r="ES1007">
            <v>0</v>
          </cell>
          <cell r="ET1007"/>
          <cell r="EU1007">
            <v>0</v>
          </cell>
          <cell r="EV1007"/>
          <cell r="EW1007">
            <v>0</v>
          </cell>
          <cell r="EX1007"/>
          <cell r="EY1007">
            <v>0</v>
          </cell>
          <cell r="EZ1007"/>
          <cell r="FA1007">
            <v>0</v>
          </cell>
          <cell r="FB1007"/>
          <cell r="FC1007">
            <v>0</v>
          </cell>
          <cell r="FD1007"/>
          <cell r="FE1007">
            <v>0</v>
          </cell>
          <cell r="FF1007"/>
          <cell r="FG1007">
            <v>0</v>
          </cell>
          <cell r="FH1007"/>
          <cell r="FI1007">
            <v>0</v>
          </cell>
          <cell r="FJ1007"/>
          <cell r="FK1007">
            <v>0</v>
          </cell>
          <cell r="FL1007"/>
          <cell r="FM1007">
            <v>0</v>
          </cell>
          <cell r="FN1007"/>
          <cell r="FO1007">
            <v>0</v>
          </cell>
          <cell r="FP1007"/>
          <cell r="FQ1007">
            <v>0</v>
          </cell>
          <cell r="FR1007"/>
          <cell r="FS1007">
            <v>0</v>
          </cell>
          <cell r="FT1007"/>
          <cell r="FU1007">
            <v>0</v>
          </cell>
          <cell r="FV1007"/>
          <cell r="FW1007">
            <v>0</v>
          </cell>
          <cell r="FX1007"/>
          <cell r="FY1007">
            <v>0</v>
          </cell>
          <cell r="FZ1007"/>
          <cell r="GA1007">
            <v>0</v>
          </cell>
          <cell r="GB1007"/>
          <cell r="GC1007">
            <v>0</v>
          </cell>
          <cell r="GD1007"/>
          <cell r="GE1007">
            <v>0</v>
          </cell>
          <cell r="GF1007"/>
          <cell r="GG1007">
            <v>0</v>
          </cell>
          <cell r="GH1007"/>
          <cell r="GI1007">
            <v>0</v>
          </cell>
          <cell r="GJ1007"/>
          <cell r="GK1007">
            <v>0</v>
          </cell>
          <cell r="GL1007"/>
          <cell r="GM1007">
            <v>0</v>
          </cell>
          <cell r="GN1007"/>
          <cell r="GO1007">
            <v>0</v>
          </cell>
          <cell r="GP1007"/>
          <cell r="GQ1007">
            <v>0</v>
          </cell>
          <cell r="GR1007"/>
          <cell r="GS1007">
            <v>0</v>
          </cell>
          <cell r="GT1007"/>
          <cell r="GU1007">
            <v>0</v>
          </cell>
          <cell r="GV1007"/>
          <cell r="GW1007">
            <v>0</v>
          </cell>
          <cell r="GX1007"/>
          <cell r="GY1007">
            <v>0</v>
          </cell>
          <cell r="GZ1007"/>
          <cell r="HA1007">
            <v>0</v>
          </cell>
          <cell r="HB1007"/>
          <cell r="HC1007">
            <v>0</v>
          </cell>
          <cell r="HD1007"/>
          <cell r="HE1007">
            <v>0</v>
          </cell>
          <cell r="HF1007"/>
          <cell r="HG1007">
            <v>0</v>
          </cell>
          <cell r="HH1007"/>
          <cell r="HI1007">
            <v>0</v>
          </cell>
          <cell r="HJ1007"/>
          <cell r="HK1007">
            <v>0</v>
          </cell>
          <cell r="HL1007"/>
          <cell r="HM1007">
            <v>0</v>
          </cell>
          <cell r="HN1007"/>
          <cell r="HO1007">
            <v>0</v>
          </cell>
          <cell r="HP1007"/>
          <cell r="HQ1007">
            <v>0</v>
          </cell>
          <cell r="HR1007"/>
          <cell r="HS1007">
            <v>0</v>
          </cell>
          <cell r="HT1007"/>
          <cell r="HU1007">
            <v>0</v>
          </cell>
          <cell r="HV1007"/>
          <cell r="HW1007">
            <v>0</v>
          </cell>
          <cell r="HX1007"/>
          <cell r="HY1007">
            <v>0</v>
          </cell>
          <cell r="HZ1007"/>
          <cell r="IA1007">
            <v>0</v>
          </cell>
          <cell r="IB1007"/>
          <cell r="IC1007">
            <v>0</v>
          </cell>
          <cell r="ID1007"/>
          <cell r="IE1007">
            <v>0</v>
          </cell>
          <cell r="IF1007"/>
          <cell r="IG1007">
            <v>0</v>
          </cell>
          <cell r="IH1007"/>
          <cell r="II1007">
            <v>0</v>
          </cell>
          <cell r="IJ1007"/>
          <cell r="IK1007">
            <v>0</v>
          </cell>
          <cell r="IL1007"/>
          <cell r="IM1007">
            <v>0</v>
          </cell>
          <cell r="IN1007"/>
          <cell r="IO1007">
            <v>0</v>
          </cell>
          <cell r="IP1007"/>
          <cell r="IQ1007">
            <v>0</v>
          </cell>
          <cell r="IR1007"/>
          <cell r="IS1007">
            <v>0</v>
          </cell>
          <cell r="IT1007"/>
          <cell r="IU1007">
            <v>0</v>
          </cell>
          <cell r="IV1007"/>
          <cell r="IW1007">
            <v>0</v>
          </cell>
          <cell r="IX1007"/>
          <cell r="IY1007">
            <v>0</v>
          </cell>
          <cell r="IZ1007"/>
          <cell r="JA1007">
            <v>0</v>
          </cell>
          <cell r="JB1007"/>
          <cell r="JD1007">
            <v>0</v>
          </cell>
          <cell r="JE1007">
            <v>0</v>
          </cell>
          <cell r="JF1007">
            <v>0</v>
          </cell>
          <cell r="JG1007">
            <v>0</v>
          </cell>
          <cell r="JH1007">
            <v>0</v>
          </cell>
          <cell r="JI1007">
            <v>0</v>
          </cell>
          <cell r="JJ1007">
            <v>0</v>
          </cell>
          <cell r="JK1007">
            <v>0</v>
          </cell>
          <cell r="JL1007"/>
          <cell r="JN1007">
            <v>0</v>
          </cell>
          <cell r="JO1007">
            <v>0</v>
          </cell>
          <cell r="JP1007">
            <v>0</v>
          </cell>
          <cell r="JQ1007">
            <v>0</v>
          </cell>
          <cell r="JR1007">
            <v>0</v>
          </cell>
          <cell r="JS1007">
            <v>0</v>
          </cell>
          <cell r="JT1007">
            <v>0</v>
          </cell>
          <cell r="JU1007">
            <v>0</v>
          </cell>
          <cell r="JV1007"/>
          <cell r="JX1007">
            <v>0</v>
          </cell>
          <cell r="JY1007">
            <v>0</v>
          </cell>
          <cell r="JZ1007">
            <v>0</v>
          </cell>
          <cell r="KA1007">
            <v>0</v>
          </cell>
          <cell r="KB1007">
            <v>0</v>
          </cell>
          <cell r="KC1007">
            <v>0</v>
          </cell>
          <cell r="KD1007">
            <v>0</v>
          </cell>
          <cell r="KE1007">
            <v>0</v>
          </cell>
          <cell r="KF1007"/>
          <cell r="KI1007"/>
          <cell r="KJ1007">
            <v>0</v>
          </cell>
          <cell r="KK1007"/>
          <cell r="KL1007">
            <v>0</v>
          </cell>
          <cell r="KM1007"/>
          <cell r="KN1007">
            <v>0</v>
          </cell>
          <cell r="KO1007"/>
          <cell r="KS1007"/>
          <cell r="KU1007">
            <v>0</v>
          </cell>
          <cell r="KW1007">
            <v>0</v>
          </cell>
          <cell r="KY1007">
            <v>0</v>
          </cell>
          <cell r="LA1007">
            <v>0</v>
          </cell>
          <cell r="LC1007">
            <v>0</v>
          </cell>
          <cell r="LE1007">
            <v>0</v>
          </cell>
          <cell r="LG1007">
            <v>0</v>
          </cell>
          <cell r="LI1007">
            <v>0</v>
          </cell>
          <cell r="LK1007">
            <v>0</v>
          </cell>
          <cell r="LM1007">
            <v>0</v>
          </cell>
          <cell r="LO1007">
            <v>0</v>
          </cell>
          <cell r="LQ1007"/>
          <cell r="LR1007">
            <v>0</v>
          </cell>
          <cell r="LS1007"/>
          <cell r="LT1007">
            <v>0</v>
          </cell>
          <cell r="LU1007"/>
          <cell r="LV1007">
            <v>0</v>
          </cell>
          <cell r="LW1007"/>
          <cell r="MA1007"/>
          <cell r="MC1007"/>
          <cell r="ME1007"/>
          <cell r="MG1007"/>
          <cell r="MI1007"/>
          <cell r="MK1007"/>
          <cell r="MM1007"/>
          <cell r="MO1007"/>
          <cell r="MQ1007"/>
          <cell r="MS1007"/>
          <cell r="MU1007"/>
          <cell r="MW1007"/>
          <cell r="MY1007"/>
          <cell r="MZ1007">
            <v>0</v>
          </cell>
          <cell r="NA1007"/>
          <cell r="NB1007">
            <v>0</v>
          </cell>
          <cell r="NC1007"/>
          <cell r="ND1007">
            <v>0</v>
          </cell>
          <cell r="NE1007"/>
          <cell r="NF1007">
            <v>0</v>
          </cell>
          <cell r="NH1007"/>
          <cell r="NI1007">
            <v>0</v>
          </cell>
          <cell r="NJ1007"/>
          <cell r="NK1007">
            <v>0</v>
          </cell>
        </row>
        <row r="1008">
          <cell r="B1008" t="e">
            <v>#REF!</v>
          </cell>
          <cell r="D1008"/>
          <cell r="E1008">
            <v>0</v>
          </cell>
          <cell r="F1008"/>
          <cell r="G1008">
            <v>0</v>
          </cell>
          <cell r="H1008"/>
          <cell r="I1008">
            <v>0</v>
          </cell>
          <cell r="J1008"/>
          <cell r="K1008">
            <v>0</v>
          </cell>
          <cell r="L1008"/>
          <cell r="M1008">
            <v>0</v>
          </cell>
          <cell r="N1008"/>
          <cell r="O1008">
            <v>0</v>
          </cell>
          <cell r="P1008"/>
          <cell r="Q1008">
            <v>0</v>
          </cell>
          <cell r="R1008"/>
          <cell r="S1008">
            <v>0</v>
          </cell>
          <cell r="T1008"/>
          <cell r="U1008">
            <v>0</v>
          </cell>
          <cell r="V1008"/>
          <cell r="W1008">
            <v>0</v>
          </cell>
          <cell r="X1008"/>
          <cell r="Y1008">
            <v>0</v>
          </cell>
          <cell r="Z1008"/>
          <cell r="AA1008">
            <v>0</v>
          </cell>
          <cell r="AB1008"/>
          <cell r="AC1008">
            <v>0</v>
          </cell>
          <cell r="AD1008"/>
          <cell r="AE1008">
            <v>0</v>
          </cell>
          <cell r="AF1008"/>
          <cell r="AG1008">
            <v>0</v>
          </cell>
          <cell r="AH1008"/>
          <cell r="AI1008">
            <v>0</v>
          </cell>
          <cell r="AJ1008"/>
          <cell r="AK1008">
            <v>0</v>
          </cell>
          <cell r="AL1008"/>
          <cell r="AM1008">
            <v>0</v>
          </cell>
          <cell r="AN1008"/>
          <cell r="AO1008">
            <v>0</v>
          </cell>
          <cell r="AP1008"/>
          <cell r="AQ1008">
            <v>0</v>
          </cell>
          <cell r="AR1008"/>
          <cell r="AS1008">
            <v>0</v>
          </cell>
          <cell r="AT1008"/>
          <cell r="AU1008">
            <v>0</v>
          </cell>
          <cell r="AV1008"/>
          <cell r="AW1008">
            <v>0</v>
          </cell>
          <cell r="AX1008"/>
          <cell r="AY1008">
            <v>0</v>
          </cell>
          <cell r="AZ1008"/>
          <cell r="BA1008">
            <v>0</v>
          </cell>
          <cell r="BB1008"/>
          <cell r="BC1008">
            <v>0</v>
          </cell>
          <cell r="BD1008"/>
          <cell r="BE1008">
            <v>0</v>
          </cell>
          <cell r="BF1008"/>
          <cell r="BG1008">
            <v>0</v>
          </cell>
          <cell r="BH1008"/>
          <cell r="BI1008">
            <v>0</v>
          </cell>
          <cell r="BJ1008"/>
          <cell r="BK1008">
            <v>0</v>
          </cell>
          <cell r="BL1008"/>
          <cell r="BM1008">
            <v>0</v>
          </cell>
          <cell r="BN1008"/>
          <cell r="BO1008">
            <v>0</v>
          </cell>
          <cell r="BP1008"/>
          <cell r="BQ1008">
            <v>0</v>
          </cell>
          <cell r="BR1008"/>
          <cell r="BS1008">
            <v>0</v>
          </cell>
          <cell r="BT1008"/>
          <cell r="BU1008">
            <v>0</v>
          </cell>
          <cell r="BV1008"/>
          <cell r="BW1008">
            <v>0</v>
          </cell>
          <cell r="BX1008"/>
          <cell r="BY1008">
            <v>0</v>
          </cell>
          <cell r="BZ1008"/>
          <cell r="CA1008">
            <v>0</v>
          </cell>
          <cell r="CB1008"/>
          <cell r="CC1008">
            <v>0</v>
          </cell>
          <cell r="CD1008"/>
          <cell r="CE1008">
            <v>0</v>
          </cell>
          <cell r="CF1008"/>
          <cell r="CG1008">
            <v>0</v>
          </cell>
          <cell r="CH1008"/>
          <cell r="CI1008">
            <v>0</v>
          </cell>
          <cell r="CJ1008"/>
          <cell r="CK1008">
            <v>0</v>
          </cell>
          <cell r="CL1008"/>
          <cell r="CM1008">
            <v>0</v>
          </cell>
          <cell r="CN1008"/>
          <cell r="CO1008">
            <v>0</v>
          </cell>
          <cell r="CP1008"/>
          <cell r="CQ1008">
            <v>0</v>
          </cell>
          <cell r="CR1008"/>
          <cell r="CS1008">
            <v>0</v>
          </cell>
          <cell r="CT1008"/>
          <cell r="CU1008">
            <v>0</v>
          </cell>
          <cell r="CV1008"/>
          <cell r="CW1008">
            <v>0</v>
          </cell>
          <cell r="CX1008"/>
          <cell r="CY1008">
            <v>0</v>
          </cell>
          <cell r="CZ1008"/>
          <cell r="DA1008">
            <v>0</v>
          </cell>
          <cell r="DB1008"/>
          <cell r="DC1008">
            <v>0</v>
          </cell>
          <cell r="DD1008"/>
          <cell r="DE1008">
            <v>0</v>
          </cell>
          <cell r="DF1008"/>
          <cell r="DG1008">
            <v>0</v>
          </cell>
          <cell r="DH1008"/>
          <cell r="DI1008">
            <v>0</v>
          </cell>
          <cell r="DJ1008"/>
          <cell r="DK1008">
            <v>0</v>
          </cell>
          <cell r="DL1008"/>
          <cell r="DM1008">
            <v>0</v>
          </cell>
          <cell r="DN1008"/>
          <cell r="DO1008">
            <v>0</v>
          </cell>
          <cell r="DP1008"/>
          <cell r="DQ1008">
            <v>0</v>
          </cell>
          <cell r="DR1008"/>
          <cell r="DS1008">
            <v>0</v>
          </cell>
          <cell r="DT1008"/>
          <cell r="DU1008">
            <v>0</v>
          </cell>
          <cell r="DV1008"/>
          <cell r="DW1008">
            <v>0</v>
          </cell>
          <cell r="DX1008"/>
          <cell r="DY1008">
            <v>0</v>
          </cell>
          <cell r="DZ1008"/>
          <cell r="EA1008">
            <v>0</v>
          </cell>
          <cell r="EB1008"/>
          <cell r="EC1008">
            <v>0</v>
          </cell>
          <cell r="ED1008"/>
          <cell r="EE1008">
            <v>0</v>
          </cell>
          <cell r="EF1008"/>
          <cell r="EG1008">
            <v>0</v>
          </cell>
          <cell r="EH1008"/>
          <cell r="EI1008">
            <v>0</v>
          </cell>
          <cell r="EJ1008"/>
          <cell r="EK1008">
            <v>0</v>
          </cell>
          <cell r="EL1008"/>
          <cell r="EM1008">
            <v>0</v>
          </cell>
          <cell r="EN1008"/>
          <cell r="EO1008">
            <v>0</v>
          </cell>
          <cell r="EP1008"/>
          <cell r="EQ1008">
            <v>0</v>
          </cell>
          <cell r="ER1008"/>
          <cell r="ES1008">
            <v>0</v>
          </cell>
          <cell r="ET1008"/>
          <cell r="EU1008">
            <v>0</v>
          </cell>
          <cell r="EV1008"/>
          <cell r="EW1008">
            <v>0</v>
          </cell>
          <cell r="EX1008"/>
          <cell r="EY1008">
            <v>0</v>
          </cell>
          <cell r="EZ1008"/>
          <cell r="FA1008">
            <v>0</v>
          </cell>
          <cell r="FB1008"/>
          <cell r="FC1008">
            <v>0</v>
          </cell>
          <cell r="FD1008"/>
          <cell r="FE1008">
            <v>0</v>
          </cell>
          <cell r="FF1008"/>
          <cell r="FG1008">
            <v>0</v>
          </cell>
          <cell r="FH1008"/>
          <cell r="FI1008">
            <v>0</v>
          </cell>
          <cell r="FJ1008"/>
          <cell r="FK1008">
            <v>0</v>
          </cell>
          <cell r="FL1008"/>
          <cell r="FM1008">
            <v>0</v>
          </cell>
          <cell r="FN1008"/>
          <cell r="FO1008">
            <v>0</v>
          </cell>
          <cell r="FP1008"/>
          <cell r="FQ1008">
            <v>0</v>
          </cell>
          <cell r="FR1008"/>
          <cell r="FS1008">
            <v>0</v>
          </cell>
          <cell r="FT1008"/>
          <cell r="FU1008">
            <v>0</v>
          </cell>
          <cell r="FV1008"/>
          <cell r="FW1008">
            <v>0</v>
          </cell>
          <cell r="FX1008"/>
          <cell r="FY1008">
            <v>0</v>
          </cell>
          <cell r="FZ1008"/>
          <cell r="GA1008">
            <v>0</v>
          </cell>
          <cell r="GB1008"/>
          <cell r="GC1008">
            <v>0</v>
          </cell>
          <cell r="GD1008"/>
          <cell r="GE1008">
            <v>0</v>
          </cell>
          <cell r="GF1008"/>
          <cell r="GG1008">
            <v>0</v>
          </cell>
          <cell r="GH1008"/>
          <cell r="GI1008">
            <v>0</v>
          </cell>
          <cell r="GJ1008"/>
          <cell r="GK1008">
            <v>0</v>
          </cell>
          <cell r="GL1008"/>
          <cell r="GM1008">
            <v>0</v>
          </cell>
          <cell r="GN1008"/>
          <cell r="GO1008">
            <v>0</v>
          </cell>
          <cell r="GP1008"/>
          <cell r="GQ1008">
            <v>0</v>
          </cell>
          <cell r="GR1008"/>
          <cell r="GS1008">
            <v>0</v>
          </cell>
          <cell r="GT1008"/>
          <cell r="GU1008">
            <v>0</v>
          </cell>
          <cell r="GV1008"/>
          <cell r="GW1008">
            <v>0</v>
          </cell>
          <cell r="GX1008"/>
          <cell r="GY1008">
            <v>0</v>
          </cell>
          <cell r="GZ1008"/>
          <cell r="HA1008">
            <v>0</v>
          </cell>
          <cell r="HB1008"/>
          <cell r="HC1008">
            <v>0</v>
          </cell>
          <cell r="HD1008"/>
          <cell r="HE1008">
            <v>0</v>
          </cell>
          <cell r="HF1008"/>
          <cell r="HG1008">
            <v>0</v>
          </cell>
          <cell r="HH1008"/>
          <cell r="HI1008">
            <v>0</v>
          </cell>
          <cell r="HJ1008"/>
          <cell r="HK1008">
            <v>0</v>
          </cell>
          <cell r="HL1008"/>
          <cell r="HM1008">
            <v>0</v>
          </cell>
          <cell r="HN1008"/>
          <cell r="HO1008">
            <v>0</v>
          </cell>
          <cell r="HP1008"/>
          <cell r="HQ1008">
            <v>0</v>
          </cell>
          <cell r="HR1008"/>
          <cell r="HS1008">
            <v>0</v>
          </cell>
          <cell r="HT1008"/>
          <cell r="HU1008">
            <v>0</v>
          </cell>
          <cell r="HV1008"/>
          <cell r="HW1008">
            <v>0</v>
          </cell>
          <cell r="HX1008"/>
          <cell r="HY1008">
            <v>0</v>
          </cell>
          <cell r="HZ1008"/>
          <cell r="IA1008">
            <v>0</v>
          </cell>
          <cell r="IB1008"/>
          <cell r="IC1008">
            <v>0</v>
          </cell>
          <cell r="ID1008"/>
          <cell r="IE1008">
            <v>0</v>
          </cell>
          <cell r="IF1008"/>
          <cell r="IG1008">
            <v>0</v>
          </cell>
          <cell r="IH1008"/>
          <cell r="II1008">
            <v>0</v>
          </cell>
          <cell r="IJ1008"/>
          <cell r="IK1008">
            <v>0</v>
          </cell>
          <cell r="IL1008"/>
          <cell r="IM1008">
            <v>0</v>
          </cell>
          <cell r="IN1008"/>
          <cell r="IO1008">
            <v>0</v>
          </cell>
          <cell r="IP1008"/>
          <cell r="IQ1008">
            <v>0</v>
          </cell>
          <cell r="IR1008"/>
          <cell r="IS1008">
            <v>0</v>
          </cell>
          <cell r="IT1008"/>
          <cell r="IU1008">
            <v>0</v>
          </cell>
          <cell r="IV1008"/>
          <cell r="IW1008">
            <v>0</v>
          </cell>
          <cell r="IX1008"/>
          <cell r="IY1008">
            <v>0</v>
          </cell>
          <cell r="IZ1008"/>
          <cell r="JA1008">
            <v>0</v>
          </cell>
          <cell r="JB1008"/>
          <cell r="JD1008">
            <v>0</v>
          </cell>
          <cell r="JE1008">
            <v>0</v>
          </cell>
          <cell r="JF1008">
            <v>0</v>
          </cell>
          <cell r="JG1008">
            <v>0</v>
          </cell>
          <cell r="JH1008">
            <v>0</v>
          </cell>
          <cell r="JI1008">
            <v>0</v>
          </cell>
          <cell r="JJ1008">
            <v>0</v>
          </cell>
          <cell r="JK1008">
            <v>0</v>
          </cell>
          <cell r="JL1008"/>
          <cell r="JN1008">
            <v>0</v>
          </cell>
          <cell r="JO1008">
            <v>0</v>
          </cell>
          <cell r="JP1008">
            <v>0</v>
          </cell>
          <cell r="JQ1008">
            <v>0</v>
          </cell>
          <cell r="JR1008">
            <v>0</v>
          </cell>
          <cell r="JS1008">
            <v>0</v>
          </cell>
          <cell r="JT1008">
            <v>0</v>
          </cell>
          <cell r="JU1008">
            <v>0</v>
          </cell>
          <cell r="JV1008"/>
          <cell r="JX1008">
            <v>0</v>
          </cell>
          <cell r="JY1008">
            <v>0</v>
          </cell>
          <cell r="JZ1008">
            <v>0</v>
          </cell>
          <cell r="KA1008">
            <v>0</v>
          </cell>
          <cell r="KB1008">
            <v>0</v>
          </cell>
          <cell r="KC1008">
            <v>0</v>
          </cell>
          <cell r="KD1008">
            <v>0</v>
          </cell>
          <cell r="KE1008">
            <v>0</v>
          </cell>
          <cell r="KF1008"/>
          <cell r="KI1008"/>
          <cell r="KJ1008">
            <v>0</v>
          </cell>
          <cell r="KK1008"/>
          <cell r="KL1008">
            <v>0</v>
          </cell>
          <cell r="KM1008"/>
          <cell r="KN1008">
            <v>0</v>
          </cell>
          <cell r="KO1008"/>
          <cell r="KS1008" t="e">
            <v>#VALUE!</v>
          </cell>
          <cell r="KU1008" t="e">
            <v>#VALUE!</v>
          </cell>
          <cell r="KW1008" t="e">
            <v>#VALUE!</v>
          </cell>
          <cell r="KY1008" t="e">
            <v>#VALUE!</v>
          </cell>
          <cell r="LA1008" t="e">
            <v>#VALUE!</v>
          </cell>
          <cell r="LC1008" t="e">
            <v>#VALUE!</v>
          </cell>
          <cell r="LE1008" t="e">
            <v>#VALUE!</v>
          </cell>
          <cell r="LG1008" t="e">
            <v>#VALUE!</v>
          </cell>
          <cell r="LI1008" t="e">
            <v>#VALUE!</v>
          </cell>
          <cell r="LK1008" t="e">
            <v>#VALUE!</v>
          </cell>
          <cell r="LM1008" t="e">
            <v>#VALUE!</v>
          </cell>
          <cell r="LO1008" t="e">
            <v>#VALUE!</v>
          </cell>
          <cell r="LQ1008"/>
          <cell r="LR1008">
            <v>0</v>
          </cell>
          <cell r="LS1008"/>
          <cell r="LT1008">
            <v>0</v>
          </cell>
          <cell r="LU1008"/>
          <cell r="LV1008">
            <v>0</v>
          </cell>
          <cell r="LW1008"/>
          <cell r="MA1008"/>
          <cell r="MC1008"/>
          <cell r="ME1008"/>
          <cell r="MG1008"/>
          <cell r="MI1008"/>
          <cell r="MK1008"/>
          <cell r="MM1008"/>
          <cell r="MO1008"/>
          <cell r="MQ1008"/>
          <cell r="MS1008"/>
          <cell r="MU1008"/>
          <cell r="MW1008"/>
          <cell r="MY1008"/>
          <cell r="MZ1008">
            <v>0</v>
          </cell>
          <cell r="NA1008"/>
          <cell r="NB1008">
            <v>0</v>
          </cell>
          <cell r="NC1008"/>
          <cell r="ND1008">
            <v>0</v>
          </cell>
          <cell r="NE1008"/>
          <cell r="NF1008">
            <v>0</v>
          </cell>
          <cell r="NH1008"/>
          <cell r="NI1008">
            <v>0</v>
          </cell>
          <cell r="NJ1008"/>
          <cell r="NK1008">
            <v>0</v>
          </cell>
        </row>
        <row r="1009">
          <cell r="B1009" t="e">
            <v>#REF!</v>
          </cell>
          <cell r="D1009"/>
          <cell r="E1009">
            <v>0</v>
          </cell>
          <cell r="F1009"/>
          <cell r="G1009">
            <v>0</v>
          </cell>
          <cell r="H1009"/>
          <cell r="I1009">
            <v>0</v>
          </cell>
          <cell r="J1009"/>
          <cell r="K1009">
            <v>0</v>
          </cell>
          <cell r="L1009"/>
          <cell r="M1009">
            <v>0</v>
          </cell>
          <cell r="N1009"/>
          <cell r="O1009">
            <v>0</v>
          </cell>
          <cell r="P1009"/>
          <cell r="Q1009">
            <v>0</v>
          </cell>
          <cell r="R1009"/>
          <cell r="S1009">
            <v>0</v>
          </cell>
          <cell r="T1009"/>
          <cell r="U1009">
            <v>0</v>
          </cell>
          <cell r="V1009"/>
          <cell r="W1009">
            <v>0</v>
          </cell>
          <cell r="X1009"/>
          <cell r="Y1009">
            <v>0</v>
          </cell>
          <cell r="Z1009"/>
          <cell r="AA1009">
            <v>0</v>
          </cell>
          <cell r="AB1009"/>
          <cell r="AC1009">
            <v>0</v>
          </cell>
          <cell r="AD1009"/>
          <cell r="AE1009">
            <v>0</v>
          </cell>
          <cell r="AF1009"/>
          <cell r="AG1009">
            <v>0</v>
          </cell>
          <cell r="AH1009"/>
          <cell r="AI1009">
            <v>0</v>
          </cell>
          <cell r="AJ1009"/>
          <cell r="AK1009">
            <v>0</v>
          </cell>
          <cell r="AL1009"/>
          <cell r="AM1009">
            <v>0</v>
          </cell>
          <cell r="AN1009"/>
          <cell r="AO1009">
            <v>0</v>
          </cell>
          <cell r="AP1009"/>
          <cell r="AQ1009">
            <v>0</v>
          </cell>
          <cell r="AR1009"/>
          <cell r="AS1009">
            <v>0</v>
          </cell>
          <cell r="AT1009"/>
          <cell r="AU1009">
            <v>0</v>
          </cell>
          <cell r="AV1009"/>
          <cell r="AW1009">
            <v>0</v>
          </cell>
          <cell r="AX1009"/>
          <cell r="AY1009">
            <v>0</v>
          </cell>
          <cell r="AZ1009"/>
          <cell r="BA1009">
            <v>0</v>
          </cell>
          <cell r="BB1009"/>
          <cell r="BC1009">
            <v>0</v>
          </cell>
          <cell r="BD1009"/>
          <cell r="BE1009">
            <v>0</v>
          </cell>
          <cell r="BF1009"/>
          <cell r="BG1009">
            <v>0</v>
          </cell>
          <cell r="BH1009"/>
          <cell r="BI1009">
            <v>0</v>
          </cell>
          <cell r="BJ1009"/>
          <cell r="BK1009">
            <v>0</v>
          </cell>
          <cell r="BL1009"/>
          <cell r="BM1009">
            <v>0</v>
          </cell>
          <cell r="BN1009"/>
          <cell r="BO1009">
            <v>0</v>
          </cell>
          <cell r="BP1009"/>
          <cell r="BQ1009">
            <v>0</v>
          </cell>
          <cell r="BR1009"/>
          <cell r="BS1009">
            <v>0</v>
          </cell>
          <cell r="BT1009"/>
          <cell r="BU1009">
            <v>0</v>
          </cell>
          <cell r="BV1009"/>
          <cell r="BW1009">
            <v>0</v>
          </cell>
          <cell r="BX1009"/>
          <cell r="BY1009">
            <v>0</v>
          </cell>
          <cell r="BZ1009"/>
          <cell r="CA1009">
            <v>0</v>
          </cell>
          <cell r="CB1009"/>
          <cell r="CC1009">
            <v>0</v>
          </cell>
          <cell r="CD1009"/>
          <cell r="CE1009">
            <v>0</v>
          </cell>
          <cell r="CF1009"/>
          <cell r="CG1009">
            <v>0</v>
          </cell>
          <cell r="CH1009"/>
          <cell r="CI1009">
            <v>0</v>
          </cell>
          <cell r="CJ1009"/>
          <cell r="CK1009">
            <v>0</v>
          </cell>
          <cell r="CL1009"/>
          <cell r="CM1009">
            <v>0</v>
          </cell>
          <cell r="CN1009"/>
          <cell r="CO1009">
            <v>0</v>
          </cell>
          <cell r="CP1009"/>
          <cell r="CQ1009">
            <v>0</v>
          </cell>
          <cell r="CR1009"/>
          <cell r="CS1009">
            <v>0</v>
          </cell>
          <cell r="CT1009"/>
          <cell r="CU1009">
            <v>0</v>
          </cell>
          <cell r="CV1009"/>
          <cell r="CW1009">
            <v>0</v>
          </cell>
          <cell r="CX1009"/>
          <cell r="CY1009">
            <v>0</v>
          </cell>
          <cell r="CZ1009"/>
          <cell r="DA1009">
            <v>0</v>
          </cell>
          <cell r="DB1009"/>
          <cell r="DC1009">
            <v>0</v>
          </cell>
          <cell r="DD1009"/>
          <cell r="DE1009">
            <v>0</v>
          </cell>
          <cell r="DF1009"/>
          <cell r="DG1009">
            <v>0</v>
          </cell>
          <cell r="DH1009"/>
          <cell r="DI1009">
            <v>0</v>
          </cell>
          <cell r="DJ1009"/>
          <cell r="DK1009">
            <v>0</v>
          </cell>
          <cell r="DL1009"/>
          <cell r="DM1009">
            <v>0</v>
          </cell>
          <cell r="DN1009"/>
          <cell r="DO1009">
            <v>0</v>
          </cell>
          <cell r="DP1009"/>
          <cell r="DQ1009">
            <v>0</v>
          </cell>
          <cell r="DR1009"/>
          <cell r="DS1009">
            <v>0</v>
          </cell>
          <cell r="DT1009"/>
          <cell r="DU1009">
            <v>0</v>
          </cell>
          <cell r="DV1009"/>
          <cell r="DW1009">
            <v>0</v>
          </cell>
          <cell r="DX1009"/>
          <cell r="DY1009">
            <v>0</v>
          </cell>
          <cell r="DZ1009"/>
          <cell r="EA1009">
            <v>0</v>
          </cell>
          <cell r="EB1009"/>
          <cell r="EC1009">
            <v>0</v>
          </cell>
          <cell r="ED1009"/>
          <cell r="EE1009">
            <v>0</v>
          </cell>
          <cell r="EF1009"/>
          <cell r="EG1009">
            <v>0</v>
          </cell>
          <cell r="EH1009"/>
          <cell r="EI1009">
            <v>0</v>
          </cell>
          <cell r="EJ1009"/>
          <cell r="EK1009">
            <v>0</v>
          </cell>
          <cell r="EL1009"/>
          <cell r="EM1009">
            <v>0</v>
          </cell>
          <cell r="EN1009"/>
          <cell r="EO1009">
            <v>0</v>
          </cell>
          <cell r="EP1009"/>
          <cell r="EQ1009">
            <v>0</v>
          </cell>
          <cell r="ER1009"/>
          <cell r="ES1009">
            <v>0</v>
          </cell>
          <cell r="ET1009"/>
          <cell r="EU1009">
            <v>0</v>
          </cell>
          <cell r="EV1009"/>
          <cell r="EW1009">
            <v>0</v>
          </cell>
          <cell r="EX1009"/>
          <cell r="EY1009">
            <v>0</v>
          </cell>
          <cell r="EZ1009"/>
          <cell r="FA1009">
            <v>0</v>
          </cell>
          <cell r="FB1009"/>
          <cell r="FC1009">
            <v>0</v>
          </cell>
          <cell r="FD1009"/>
          <cell r="FE1009">
            <v>0</v>
          </cell>
          <cell r="FF1009"/>
          <cell r="FG1009">
            <v>0</v>
          </cell>
          <cell r="FH1009"/>
          <cell r="FI1009">
            <v>0</v>
          </cell>
          <cell r="FJ1009"/>
          <cell r="FK1009">
            <v>0</v>
          </cell>
          <cell r="FL1009"/>
          <cell r="FM1009">
            <v>0</v>
          </cell>
          <cell r="FN1009"/>
          <cell r="FO1009">
            <v>0</v>
          </cell>
          <cell r="FP1009"/>
          <cell r="FQ1009">
            <v>0</v>
          </cell>
          <cell r="FR1009"/>
          <cell r="FS1009">
            <v>0</v>
          </cell>
          <cell r="FT1009"/>
          <cell r="FU1009">
            <v>0</v>
          </cell>
          <cell r="FV1009"/>
          <cell r="FW1009">
            <v>0</v>
          </cell>
          <cell r="FX1009"/>
          <cell r="FY1009">
            <v>0</v>
          </cell>
          <cell r="FZ1009"/>
          <cell r="GA1009">
            <v>0</v>
          </cell>
          <cell r="GB1009"/>
          <cell r="GC1009">
            <v>0</v>
          </cell>
          <cell r="GD1009"/>
          <cell r="GE1009">
            <v>0</v>
          </cell>
          <cell r="GF1009"/>
          <cell r="GG1009">
            <v>0</v>
          </cell>
          <cell r="GH1009"/>
          <cell r="GI1009">
            <v>0</v>
          </cell>
          <cell r="GJ1009"/>
          <cell r="GK1009">
            <v>0</v>
          </cell>
          <cell r="GL1009"/>
          <cell r="GM1009">
            <v>0</v>
          </cell>
          <cell r="GN1009"/>
          <cell r="GO1009">
            <v>0</v>
          </cell>
          <cell r="GP1009"/>
          <cell r="GQ1009">
            <v>0</v>
          </cell>
          <cell r="GR1009"/>
          <cell r="GS1009">
            <v>0</v>
          </cell>
          <cell r="GT1009"/>
          <cell r="GU1009">
            <v>0</v>
          </cell>
          <cell r="GV1009"/>
          <cell r="GW1009">
            <v>0</v>
          </cell>
          <cell r="GX1009"/>
          <cell r="GY1009">
            <v>0</v>
          </cell>
          <cell r="GZ1009"/>
          <cell r="HA1009">
            <v>0</v>
          </cell>
          <cell r="HB1009"/>
          <cell r="HC1009">
            <v>0</v>
          </cell>
          <cell r="HD1009"/>
          <cell r="HE1009">
            <v>0</v>
          </cell>
          <cell r="HF1009"/>
          <cell r="HG1009">
            <v>0</v>
          </cell>
          <cell r="HH1009"/>
          <cell r="HI1009">
            <v>0</v>
          </cell>
          <cell r="HJ1009"/>
          <cell r="HK1009">
            <v>0</v>
          </cell>
          <cell r="HL1009"/>
          <cell r="HM1009">
            <v>0</v>
          </cell>
          <cell r="HN1009"/>
          <cell r="HO1009">
            <v>0</v>
          </cell>
          <cell r="HP1009"/>
          <cell r="HQ1009">
            <v>0</v>
          </cell>
          <cell r="HR1009"/>
          <cell r="HS1009">
            <v>0</v>
          </cell>
          <cell r="HT1009"/>
          <cell r="HU1009">
            <v>0</v>
          </cell>
          <cell r="HV1009"/>
          <cell r="HW1009">
            <v>0</v>
          </cell>
          <cell r="HX1009"/>
          <cell r="HY1009">
            <v>0</v>
          </cell>
          <cell r="HZ1009"/>
          <cell r="IA1009">
            <v>0</v>
          </cell>
          <cell r="IB1009"/>
          <cell r="IC1009">
            <v>0</v>
          </cell>
          <cell r="ID1009"/>
          <cell r="IE1009">
            <v>0</v>
          </cell>
          <cell r="IF1009"/>
          <cell r="IG1009">
            <v>0</v>
          </cell>
          <cell r="IH1009"/>
          <cell r="II1009">
            <v>0</v>
          </cell>
          <cell r="IJ1009"/>
          <cell r="IK1009">
            <v>0</v>
          </cell>
          <cell r="IL1009"/>
          <cell r="IM1009">
            <v>0</v>
          </cell>
          <cell r="IN1009"/>
          <cell r="IO1009">
            <v>0</v>
          </cell>
          <cell r="IP1009"/>
          <cell r="IQ1009">
            <v>0</v>
          </cell>
          <cell r="IR1009"/>
          <cell r="IS1009">
            <v>0</v>
          </cell>
          <cell r="IT1009"/>
          <cell r="IU1009">
            <v>0</v>
          </cell>
          <cell r="IV1009"/>
          <cell r="IW1009">
            <v>0</v>
          </cell>
          <cell r="IX1009"/>
          <cell r="IY1009">
            <v>0</v>
          </cell>
          <cell r="IZ1009"/>
          <cell r="JA1009">
            <v>0</v>
          </cell>
          <cell r="JB1009"/>
          <cell r="JD1009">
            <v>0</v>
          </cell>
          <cell r="JE1009">
            <v>0</v>
          </cell>
          <cell r="JF1009">
            <v>0</v>
          </cell>
          <cell r="JG1009">
            <v>0</v>
          </cell>
          <cell r="JH1009">
            <v>0</v>
          </cell>
          <cell r="JI1009">
            <v>0</v>
          </cell>
          <cell r="JJ1009">
            <v>0</v>
          </cell>
          <cell r="JK1009">
            <v>0</v>
          </cell>
          <cell r="JL1009"/>
          <cell r="JN1009">
            <v>0</v>
          </cell>
          <cell r="JO1009">
            <v>0</v>
          </cell>
          <cell r="JP1009">
            <v>0</v>
          </cell>
          <cell r="JQ1009">
            <v>0</v>
          </cell>
          <cell r="JR1009">
            <v>0</v>
          </cell>
          <cell r="JS1009">
            <v>0</v>
          </cell>
          <cell r="JT1009">
            <v>0</v>
          </cell>
          <cell r="JU1009">
            <v>0</v>
          </cell>
          <cell r="JV1009"/>
          <cell r="JX1009">
            <v>0</v>
          </cell>
          <cell r="JY1009">
            <v>0</v>
          </cell>
          <cell r="JZ1009">
            <v>0</v>
          </cell>
          <cell r="KA1009">
            <v>0</v>
          </cell>
          <cell r="KB1009">
            <v>0</v>
          </cell>
          <cell r="KC1009">
            <v>0</v>
          </cell>
          <cell r="KD1009">
            <v>0</v>
          </cell>
          <cell r="KE1009">
            <v>0</v>
          </cell>
          <cell r="KF1009"/>
          <cell r="KI1009"/>
          <cell r="KJ1009">
            <v>0</v>
          </cell>
          <cell r="KK1009"/>
          <cell r="KL1009">
            <v>0</v>
          </cell>
          <cell r="KM1009"/>
          <cell r="KN1009">
            <v>0</v>
          </cell>
          <cell r="KO1009"/>
          <cell r="LQ1009"/>
          <cell r="LR1009">
            <v>0</v>
          </cell>
          <cell r="LS1009"/>
          <cell r="LT1009">
            <v>0</v>
          </cell>
          <cell r="LU1009"/>
          <cell r="LV1009">
            <v>0</v>
          </cell>
          <cell r="LW1009"/>
          <cell r="MA1009"/>
          <cell r="MC1009"/>
          <cell r="ME1009"/>
          <cell r="MG1009"/>
          <cell r="MI1009"/>
          <cell r="MK1009"/>
          <cell r="MM1009"/>
          <cell r="MO1009"/>
          <cell r="MQ1009"/>
          <cell r="MS1009"/>
          <cell r="MU1009"/>
          <cell r="MW1009"/>
          <cell r="MY1009"/>
          <cell r="MZ1009">
            <v>0</v>
          </cell>
          <cell r="NA1009"/>
          <cell r="NB1009">
            <v>0</v>
          </cell>
          <cell r="NC1009"/>
          <cell r="ND1009">
            <v>0</v>
          </cell>
          <cell r="NE1009"/>
          <cell r="NF1009">
            <v>0</v>
          </cell>
          <cell r="NH1009"/>
          <cell r="NI1009">
            <v>0</v>
          </cell>
          <cell r="NJ1009"/>
          <cell r="NK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  <cell r="FT1010">
            <v>0</v>
          </cell>
          <cell r="FU1010">
            <v>0</v>
          </cell>
          <cell r="FV1010">
            <v>0</v>
          </cell>
          <cell r="FW1010">
            <v>0</v>
          </cell>
          <cell r="FX1010">
            <v>0</v>
          </cell>
          <cell r="FY1010">
            <v>0</v>
          </cell>
          <cell r="FZ1010">
            <v>0</v>
          </cell>
          <cell r="GA1010">
            <v>0</v>
          </cell>
          <cell r="GB1010">
            <v>0</v>
          </cell>
          <cell r="GC1010">
            <v>0</v>
          </cell>
          <cell r="GD1010">
            <v>0</v>
          </cell>
          <cell r="GE1010">
            <v>0</v>
          </cell>
          <cell r="GF1010">
            <v>0</v>
          </cell>
          <cell r="GG1010">
            <v>0</v>
          </cell>
          <cell r="GH1010">
            <v>0</v>
          </cell>
          <cell r="GI1010">
            <v>0</v>
          </cell>
          <cell r="GJ1010">
            <v>0</v>
          </cell>
          <cell r="GK1010">
            <v>0</v>
          </cell>
          <cell r="GL1010">
            <v>0</v>
          </cell>
          <cell r="GM1010">
            <v>0</v>
          </cell>
          <cell r="GN1010">
            <v>0</v>
          </cell>
          <cell r="GO1010">
            <v>0</v>
          </cell>
          <cell r="GP1010">
            <v>0</v>
          </cell>
          <cell r="GQ1010">
            <v>0</v>
          </cell>
          <cell r="GR1010">
            <v>0</v>
          </cell>
          <cell r="GS1010">
            <v>0</v>
          </cell>
          <cell r="GT1010">
            <v>0</v>
          </cell>
          <cell r="GU1010">
            <v>0</v>
          </cell>
          <cell r="GV1010">
            <v>0</v>
          </cell>
          <cell r="GW1010">
            <v>0</v>
          </cell>
          <cell r="GX1010">
            <v>0</v>
          </cell>
          <cell r="GY1010">
            <v>0</v>
          </cell>
          <cell r="GZ1010">
            <v>0</v>
          </cell>
          <cell r="HA1010">
            <v>0</v>
          </cell>
          <cell r="HB1010">
            <v>0</v>
          </cell>
          <cell r="HC1010">
            <v>0</v>
          </cell>
          <cell r="HD1010">
            <v>0</v>
          </cell>
          <cell r="HE1010">
            <v>0</v>
          </cell>
          <cell r="HF1010">
            <v>0</v>
          </cell>
          <cell r="HG1010">
            <v>0</v>
          </cell>
          <cell r="HH1010">
            <v>0</v>
          </cell>
          <cell r="HI1010">
            <v>0</v>
          </cell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0</v>
          </cell>
          <cell r="HT1010">
            <v>0</v>
          </cell>
          <cell r="HU1010">
            <v>0</v>
          </cell>
          <cell r="HV1010">
            <v>0</v>
          </cell>
          <cell r="HW1010">
            <v>0</v>
          </cell>
          <cell r="HX1010">
            <v>0</v>
          </cell>
          <cell r="HY1010">
            <v>0</v>
          </cell>
          <cell r="HZ1010">
            <v>0</v>
          </cell>
          <cell r="IA1010">
            <v>0</v>
          </cell>
          <cell r="IB1010">
            <v>0</v>
          </cell>
          <cell r="IC1010">
            <v>0</v>
          </cell>
          <cell r="ID1010">
            <v>0</v>
          </cell>
          <cell r="IE1010">
            <v>0</v>
          </cell>
          <cell r="IF1010">
            <v>0</v>
          </cell>
          <cell r="IG1010">
            <v>0</v>
          </cell>
          <cell r="IH1010">
            <v>0</v>
          </cell>
          <cell r="II1010">
            <v>0</v>
          </cell>
          <cell r="IJ1010">
            <v>0</v>
          </cell>
          <cell r="IK1010">
            <v>0</v>
          </cell>
          <cell r="IL1010">
            <v>0</v>
          </cell>
          <cell r="IM1010">
            <v>0</v>
          </cell>
          <cell r="IN1010">
            <v>0</v>
          </cell>
          <cell r="IO1010">
            <v>0</v>
          </cell>
          <cell r="IP1010">
            <v>0</v>
          </cell>
          <cell r="IQ1010">
            <v>0</v>
          </cell>
          <cell r="IR1010">
            <v>0</v>
          </cell>
          <cell r="IS1010">
            <v>0</v>
          </cell>
          <cell r="IT1010">
            <v>0</v>
          </cell>
          <cell r="IU1010">
            <v>0</v>
          </cell>
          <cell r="IV1010">
            <v>0</v>
          </cell>
          <cell r="IW1010">
            <v>0</v>
          </cell>
          <cell r="IX1010">
            <v>0</v>
          </cell>
          <cell r="IY1010">
            <v>0</v>
          </cell>
          <cell r="IZ1010">
            <v>0</v>
          </cell>
          <cell r="JA1010">
            <v>0</v>
          </cell>
          <cell r="JB1010">
            <v>0</v>
          </cell>
          <cell r="JD1010">
            <v>0</v>
          </cell>
          <cell r="JE1010">
            <v>0</v>
          </cell>
          <cell r="JF1010">
            <v>0</v>
          </cell>
          <cell r="JG1010">
            <v>0</v>
          </cell>
          <cell r="JH1010">
            <v>0</v>
          </cell>
          <cell r="JI1010">
            <v>0</v>
          </cell>
          <cell r="JJ1010">
            <v>0</v>
          </cell>
          <cell r="JK1010">
            <v>0</v>
          </cell>
          <cell r="JL1010">
            <v>0</v>
          </cell>
          <cell r="JN1010">
            <v>0</v>
          </cell>
          <cell r="JO1010">
            <v>0</v>
          </cell>
          <cell r="JP1010">
            <v>0</v>
          </cell>
          <cell r="JQ1010">
            <v>0</v>
          </cell>
          <cell r="JR1010">
            <v>0</v>
          </cell>
          <cell r="JS1010">
            <v>0</v>
          </cell>
          <cell r="JT1010">
            <v>0</v>
          </cell>
          <cell r="JU1010">
            <v>0</v>
          </cell>
          <cell r="JV1010">
            <v>0</v>
          </cell>
          <cell r="JX1010">
            <v>0</v>
          </cell>
          <cell r="JY1010">
            <v>0</v>
          </cell>
          <cell r="JZ1010">
            <v>0</v>
          </cell>
          <cell r="KA1010">
            <v>0</v>
          </cell>
          <cell r="KB1010">
            <v>0</v>
          </cell>
          <cell r="KC1010">
            <v>0</v>
          </cell>
          <cell r="KD1010">
            <v>0</v>
          </cell>
          <cell r="KE1010">
            <v>0</v>
          </cell>
          <cell r="KF1010">
            <v>0</v>
          </cell>
          <cell r="KI1010">
            <v>0</v>
          </cell>
          <cell r="KJ1010">
            <v>0</v>
          </cell>
          <cell r="KK1010">
            <v>0</v>
          </cell>
          <cell r="KL1010">
            <v>0</v>
          </cell>
          <cell r="KM1010">
            <v>0</v>
          </cell>
          <cell r="KN1010">
            <v>0</v>
          </cell>
          <cell r="KO1010">
            <v>0</v>
          </cell>
          <cell r="LQ1010">
            <v>0</v>
          </cell>
          <cell r="LR1010">
            <v>0</v>
          </cell>
          <cell r="LS1010">
            <v>0</v>
          </cell>
          <cell r="LT1010">
            <v>0</v>
          </cell>
          <cell r="LU1010">
            <v>0</v>
          </cell>
          <cell r="LV1010">
            <v>0</v>
          </cell>
          <cell r="LW1010">
            <v>0</v>
          </cell>
          <cell r="MZ1010">
            <v>0</v>
          </cell>
          <cell r="NB1010">
            <v>0</v>
          </cell>
          <cell r="ND1010">
            <v>0</v>
          </cell>
          <cell r="NF1010">
            <v>0</v>
          </cell>
          <cell r="NI1010">
            <v>0</v>
          </cell>
          <cell r="NK1010">
            <v>0</v>
          </cell>
        </row>
        <row r="1011">
          <cell r="B1011" t="e">
            <v>#REF!</v>
          </cell>
          <cell r="D1011" t="e">
            <v>#REF!</v>
          </cell>
          <cell r="E1011">
            <v>0</v>
          </cell>
          <cell r="F1011" t="e">
            <v>#REF!</v>
          </cell>
          <cell r="G1011">
            <v>0</v>
          </cell>
          <cell r="H1011" t="e">
            <v>#REF!</v>
          </cell>
          <cell r="I1011">
            <v>0</v>
          </cell>
          <cell r="J1011" t="e">
            <v>#REF!</v>
          </cell>
          <cell r="K1011">
            <v>0</v>
          </cell>
          <cell r="L1011" t="e">
            <v>#REF!</v>
          </cell>
          <cell r="M1011">
            <v>0</v>
          </cell>
          <cell r="N1011" t="e">
            <v>#REF!</v>
          </cell>
          <cell r="O1011">
            <v>0</v>
          </cell>
          <cell r="P1011" t="e">
            <v>#REF!</v>
          </cell>
          <cell r="Q1011">
            <v>0</v>
          </cell>
          <cell r="R1011" t="e">
            <v>#REF!</v>
          </cell>
          <cell r="S1011">
            <v>0</v>
          </cell>
          <cell r="T1011" t="e">
            <v>#REF!</v>
          </cell>
          <cell r="U1011">
            <v>0</v>
          </cell>
          <cell r="V1011" t="e">
            <v>#REF!</v>
          </cell>
          <cell r="W1011">
            <v>0</v>
          </cell>
          <cell r="X1011" t="e">
            <v>#REF!</v>
          </cell>
          <cell r="Y1011">
            <v>0</v>
          </cell>
          <cell r="Z1011" t="e">
            <v>#REF!</v>
          </cell>
          <cell r="AA1011">
            <v>0</v>
          </cell>
          <cell r="AB1011" t="e">
            <v>#REF!</v>
          </cell>
          <cell r="AC1011">
            <v>0</v>
          </cell>
          <cell r="AD1011" t="e">
            <v>#REF!</v>
          </cell>
          <cell r="AE1011">
            <v>0</v>
          </cell>
          <cell r="AF1011" t="e">
            <v>#REF!</v>
          </cell>
          <cell r="AG1011">
            <v>0</v>
          </cell>
          <cell r="AH1011" t="e">
            <v>#REF!</v>
          </cell>
          <cell r="AI1011">
            <v>0</v>
          </cell>
          <cell r="AJ1011" t="e">
            <v>#REF!</v>
          </cell>
          <cell r="AK1011">
            <v>0</v>
          </cell>
          <cell r="AL1011" t="e">
            <v>#REF!</v>
          </cell>
          <cell r="AM1011">
            <v>0</v>
          </cell>
          <cell r="AN1011" t="e">
            <v>#REF!</v>
          </cell>
          <cell r="AO1011">
            <v>0</v>
          </cell>
          <cell r="AP1011" t="e">
            <v>#REF!</v>
          </cell>
          <cell r="AQ1011">
            <v>0</v>
          </cell>
          <cell r="AR1011" t="e">
            <v>#REF!</v>
          </cell>
          <cell r="AS1011">
            <v>0</v>
          </cell>
          <cell r="AT1011" t="e">
            <v>#REF!</v>
          </cell>
          <cell r="AU1011">
            <v>0</v>
          </cell>
          <cell r="AV1011" t="e">
            <v>#REF!</v>
          </cell>
          <cell r="AW1011">
            <v>0</v>
          </cell>
          <cell r="AX1011" t="e">
            <v>#REF!</v>
          </cell>
          <cell r="AY1011">
            <v>0</v>
          </cell>
          <cell r="AZ1011" t="e">
            <v>#REF!</v>
          </cell>
          <cell r="BA1011">
            <v>0</v>
          </cell>
          <cell r="BB1011" t="e">
            <v>#REF!</v>
          </cell>
          <cell r="BC1011">
            <v>0</v>
          </cell>
          <cell r="BD1011" t="e">
            <v>#REF!</v>
          </cell>
          <cell r="BE1011">
            <v>0</v>
          </cell>
          <cell r="BF1011" t="e">
            <v>#REF!</v>
          </cell>
          <cell r="BG1011">
            <v>0</v>
          </cell>
          <cell r="BH1011" t="e">
            <v>#REF!</v>
          </cell>
          <cell r="BI1011">
            <v>0</v>
          </cell>
          <cell r="BJ1011" t="e">
            <v>#REF!</v>
          </cell>
          <cell r="BK1011">
            <v>0</v>
          </cell>
          <cell r="BL1011" t="e">
            <v>#REF!</v>
          </cell>
          <cell r="BM1011">
            <v>0</v>
          </cell>
          <cell r="BN1011" t="e">
            <v>#REF!</v>
          </cell>
          <cell r="BO1011">
            <v>0</v>
          </cell>
          <cell r="BP1011" t="e">
            <v>#REF!</v>
          </cell>
          <cell r="BQ1011">
            <v>0</v>
          </cell>
          <cell r="BR1011" t="e">
            <v>#REF!</v>
          </cell>
          <cell r="BS1011">
            <v>0</v>
          </cell>
          <cell r="BT1011" t="e">
            <v>#REF!</v>
          </cell>
          <cell r="BU1011">
            <v>0</v>
          </cell>
          <cell r="BV1011" t="e">
            <v>#REF!</v>
          </cell>
          <cell r="BW1011">
            <v>0</v>
          </cell>
          <cell r="BX1011" t="e">
            <v>#REF!</v>
          </cell>
          <cell r="BY1011">
            <v>0</v>
          </cell>
          <cell r="BZ1011" t="e">
            <v>#REF!</v>
          </cell>
          <cell r="CA1011">
            <v>0</v>
          </cell>
          <cell r="CB1011" t="e">
            <v>#REF!</v>
          </cell>
          <cell r="CC1011">
            <v>0</v>
          </cell>
          <cell r="CD1011" t="e">
            <v>#REF!</v>
          </cell>
          <cell r="CE1011">
            <v>0</v>
          </cell>
          <cell r="CF1011" t="e">
            <v>#REF!</v>
          </cell>
          <cell r="CG1011">
            <v>0</v>
          </cell>
          <cell r="CH1011" t="e">
            <v>#REF!</v>
          </cell>
          <cell r="CI1011">
            <v>0</v>
          </cell>
          <cell r="CJ1011" t="e">
            <v>#REF!</v>
          </cell>
          <cell r="CK1011">
            <v>0</v>
          </cell>
          <cell r="CL1011" t="e">
            <v>#REF!</v>
          </cell>
          <cell r="CM1011">
            <v>0</v>
          </cell>
          <cell r="CN1011" t="e">
            <v>#REF!</v>
          </cell>
          <cell r="CO1011">
            <v>0</v>
          </cell>
          <cell r="CP1011" t="e">
            <v>#REF!</v>
          </cell>
          <cell r="CQ1011">
            <v>0</v>
          </cell>
          <cell r="CR1011" t="e">
            <v>#REF!</v>
          </cell>
          <cell r="CS1011">
            <v>0</v>
          </cell>
          <cell r="CT1011" t="e">
            <v>#REF!</v>
          </cell>
          <cell r="CU1011">
            <v>0</v>
          </cell>
          <cell r="CV1011" t="e">
            <v>#REF!</v>
          </cell>
          <cell r="CW1011">
            <v>0</v>
          </cell>
          <cell r="CX1011" t="e">
            <v>#REF!</v>
          </cell>
          <cell r="CY1011">
            <v>0</v>
          </cell>
          <cell r="CZ1011" t="e">
            <v>#REF!</v>
          </cell>
          <cell r="DA1011">
            <v>0</v>
          </cell>
          <cell r="DB1011" t="e">
            <v>#REF!</v>
          </cell>
          <cell r="DC1011">
            <v>0</v>
          </cell>
          <cell r="DD1011" t="e">
            <v>#REF!</v>
          </cell>
          <cell r="DE1011">
            <v>0</v>
          </cell>
          <cell r="DF1011" t="e">
            <v>#REF!</v>
          </cell>
          <cell r="DG1011">
            <v>0</v>
          </cell>
          <cell r="DH1011" t="e">
            <v>#REF!</v>
          </cell>
          <cell r="DI1011">
            <v>0</v>
          </cell>
          <cell r="DJ1011" t="e">
            <v>#REF!</v>
          </cell>
          <cell r="DK1011">
            <v>0</v>
          </cell>
          <cell r="DL1011" t="e">
            <v>#REF!</v>
          </cell>
          <cell r="DM1011">
            <v>0</v>
          </cell>
          <cell r="DN1011" t="e">
            <v>#REF!</v>
          </cell>
          <cell r="DO1011">
            <v>0</v>
          </cell>
          <cell r="DP1011" t="e">
            <v>#REF!</v>
          </cell>
          <cell r="DQ1011">
            <v>0</v>
          </cell>
          <cell r="DR1011" t="e">
            <v>#REF!</v>
          </cell>
          <cell r="DS1011">
            <v>0</v>
          </cell>
          <cell r="DT1011" t="e">
            <v>#REF!</v>
          </cell>
          <cell r="DU1011">
            <v>0</v>
          </cell>
          <cell r="DV1011" t="e">
            <v>#REF!</v>
          </cell>
          <cell r="DW1011">
            <v>0</v>
          </cell>
          <cell r="DX1011" t="e">
            <v>#REF!</v>
          </cell>
          <cell r="DY1011">
            <v>0</v>
          </cell>
          <cell r="DZ1011" t="e">
            <v>#REF!</v>
          </cell>
          <cell r="EA1011">
            <v>0</v>
          </cell>
          <cell r="EB1011" t="e">
            <v>#REF!</v>
          </cell>
          <cell r="EC1011">
            <v>0</v>
          </cell>
          <cell r="ED1011" t="e">
            <v>#REF!</v>
          </cell>
          <cell r="EE1011">
            <v>0</v>
          </cell>
          <cell r="EF1011" t="e">
            <v>#REF!</v>
          </cell>
          <cell r="EG1011">
            <v>0</v>
          </cell>
          <cell r="EH1011" t="e">
            <v>#REF!</v>
          </cell>
          <cell r="EI1011">
            <v>0</v>
          </cell>
          <cell r="EJ1011" t="e">
            <v>#REF!</v>
          </cell>
          <cell r="EK1011">
            <v>0</v>
          </cell>
          <cell r="EL1011" t="e">
            <v>#REF!</v>
          </cell>
          <cell r="EM1011">
            <v>0</v>
          </cell>
          <cell r="EN1011" t="e">
            <v>#REF!</v>
          </cell>
          <cell r="EO1011">
            <v>0</v>
          </cell>
          <cell r="EP1011" t="e">
            <v>#REF!</v>
          </cell>
          <cell r="EQ1011">
            <v>0</v>
          </cell>
          <cell r="ER1011" t="e">
            <v>#REF!</v>
          </cell>
          <cell r="ES1011">
            <v>0</v>
          </cell>
          <cell r="ET1011" t="e">
            <v>#REF!</v>
          </cell>
          <cell r="EU1011">
            <v>0</v>
          </cell>
          <cell r="EV1011" t="e">
            <v>#REF!</v>
          </cell>
          <cell r="EW1011">
            <v>0</v>
          </cell>
          <cell r="EX1011" t="e">
            <v>#REF!</v>
          </cell>
          <cell r="EY1011">
            <v>0</v>
          </cell>
          <cell r="EZ1011" t="e">
            <v>#REF!</v>
          </cell>
          <cell r="FA1011">
            <v>0</v>
          </cell>
          <cell r="FB1011" t="e">
            <v>#REF!</v>
          </cell>
          <cell r="FC1011">
            <v>0</v>
          </cell>
          <cell r="FD1011" t="e">
            <v>#REF!</v>
          </cell>
          <cell r="FE1011">
            <v>0</v>
          </cell>
          <cell r="FF1011" t="e">
            <v>#REF!</v>
          </cell>
          <cell r="FG1011">
            <v>0</v>
          </cell>
          <cell r="FH1011" t="e">
            <v>#REF!</v>
          </cell>
          <cell r="FI1011">
            <v>0</v>
          </cell>
          <cell r="FJ1011" t="e">
            <v>#REF!</v>
          </cell>
          <cell r="FK1011">
            <v>0</v>
          </cell>
          <cell r="FL1011" t="e">
            <v>#REF!</v>
          </cell>
          <cell r="FM1011">
            <v>0</v>
          </cell>
          <cell r="FN1011" t="e">
            <v>#REF!</v>
          </cell>
          <cell r="FO1011">
            <v>0</v>
          </cell>
          <cell r="FP1011" t="e">
            <v>#REF!</v>
          </cell>
          <cell r="FQ1011">
            <v>0</v>
          </cell>
          <cell r="FR1011" t="e">
            <v>#REF!</v>
          </cell>
          <cell r="FS1011">
            <v>0</v>
          </cell>
          <cell r="FT1011" t="e">
            <v>#REF!</v>
          </cell>
          <cell r="FU1011">
            <v>0</v>
          </cell>
          <cell r="FV1011" t="e">
            <v>#REF!</v>
          </cell>
          <cell r="FW1011">
            <v>0</v>
          </cell>
          <cell r="FX1011" t="e">
            <v>#REF!</v>
          </cell>
          <cell r="FY1011">
            <v>0</v>
          </cell>
          <cell r="FZ1011" t="e">
            <v>#REF!</v>
          </cell>
          <cell r="GA1011">
            <v>0</v>
          </cell>
          <cell r="GB1011" t="e">
            <v>#REF!</v>
          </cell>
          <cell r="GC1011">
            <v>0</v>
          </cell>
          <cell r="GD1011" t="e">
            <v>#REF!</v>
          </cell>
          <cell r="GE1011">
            <v>0</v>
          </cell>
          <cell r="GF1011" t="e">
            <v>#REF!</v>
          </cell>
          <cell r="GG1011">
            <v>0</v>
          </cell>
          <cell r="GH1011" t="e">
            <v>#REF!</v>
          </cell>
          <cell r="GI1011">
            <v>0</v>
          </cell>
          <cell r="GJ1011" t="e">
            <v>#REF!</v>
          </cell>
          <cell r="GK1011">
            <v>0</v>
          </cell>
          <cell r="GL1011" t="e">
            <v>#REF!</v>
          </cell>
          <cell r="GM1011">
            <v>0</v>
          </cell>
          <cell r="GN1011" t="e">
            <v>#REF!</v>
          </cell>
          <cell r="GO1011">
            <v>0</v>
          </cell>
          <cell r="GP1011" t="e">
            <v>#REF!</v>
          </cell>
          <cell r="GQ1011">
            <v>0</v>
          </cell>
          <cell r="GR1011" t="e">
            <v>#REF!</v>
          </cell>
          <cell r="GS1011">
            <v>0</v>
          </cell>
          <cell r="GT1011" t="e">
            <v>#REF!</v>
          </cell>
          <cell r="GU1011">
            <v>0</v>
          </cell>
          <cell r="GV1011" t="e">
            <v>#REF!</v>
          </cell>
          <cell r="GW1011">
            <v>0</v>
          </cell>
          <cell r="GX1011" t="e">
            <v>#REF!</v>
          </cell>
          <cell r="GY1011">
            <v>0</v>
          </cell>
          <cell r="GZ1011" t="e">
            <v>#REF!</v>
          </cell>
          <cell r="HA1011">
            <v>0</v>
          </cell>
          <cell r="HB1011" t="e">
            <v>#REF!</v>
          </cell>
          <cell r="HC1011">
            <v>0</v>
          </cell>
          <cell r="HD1011" t="e">
            <v>#REF!</v>
          </cell>
          <cell r="HE1011">
            <v>0</v>
          </cell>
          <cell r="HF1011" t="e">
            <v>#REF!</v>
          </cell>
          <cell r="HG1011">
            <v>0</v>
          </cell>
          <cell r="HH1011" t="e">
            <v>#REF!</v>
          </cell>
          <cell r="HI1011">
            <v>0</v>
          </cell>
          <cell r="HJ1011" t="e">
            <v>#REF!</v>
          </cell>
          <cell r="HK1011">
            <v>0</v>
          </cell>
          <cell r="HL1011" t="e">
            <v>#REF!</v>
          </cell>
          <cell r="HM1011">
            <v>0</v>
          </cell>
          <cell r="HN1011" t="e">
            <v>#REF!</v>
          </cell>
          <cell r="HO1011">
            <v>0</v>
          </cell>
          <cell r="HP1011" t="e">
            <v>#REF!</v>
          </cell>
          <cell r="HQ1011">
            <v>0</v>
          </cell>
          <cell r="HR1011" t="e">
            <v>#REF!</v>
          </cell>
          <cell r="HS1011">
            <v>0</v>
          </cell>
          <cell r="HT1011" t="e">
            <v>#REF!</v>
          </cell>
          <cell r="HU1011">
            <v>0</v>
          </cell>
          <cell r="HV1011" t="e">
            <v>#REF!</v>
          </cell>
          <cell r="HW1011">
            <v>0</v>
          </cell>
          <cell r="HX1011" t="e">
            <v>#REF!</v>
          </cell>
          <cell r="HY1011">
            <v>0</v>
          </cell>
          <cell r="HZ1011" t="e">
            <v>#REF!</v>
          </cell>
          <cell r="IA1011">
            <v>0</v>
          </cell>
          <cell r="IB1011" t="e">
            <v>#REF!</v>
          </cell>
          <cell r="IC1011">
            <v>0</v>
          </cell>
          <cell r="ID1011" t="e">
            <v>#REF!</v>
          </cell>
          <cell r="IE1011">
            <v>0</v>
          </cell>
          <cell r="IF1011" t="e">
            <v>#REF!</v>
          </cell>
          <cell r="IG1011">
            <v>0</v>
          </cell>
          <cell r="IH1011" t="e">
            <v>#REF!</v>
          </cell>
          <cell r="II1011">
            <v>0</v>
          </cell>
          <cell r="IJ1011" t="e">
            <v>#REF!</v>
          </cell>
          <cell r="IK1011">
            <v>0</v>
          </cell>
          <cell r="IL1011" t="e">
            <v>#REF!</v>
          </cell>
          <cell r="IM1011">
            <v>0</v>
          </cell>
          <cell r="IN1011" t="e">
            <v>#REF!</v>
          </cell>
          <cell r="IO1011">
            <v>0</v>
          </cell>
          <cell r="IP1011" t="e">
            <v>#REF!</v>
          </cell>
          <cell r="IQ1011">
            <v>0</v>
          </cell>
          <cell r="IR1011" t="e">
            <v>#REF!</v>
          </cell>
          <cell r="IS1011">
            <v>0</v>
          </cell>
          <cell r="IT1011" t="e">
            <v>#REF!</v>
          </cell>
          <cell r="IU1011">
            <v>0</v>
          </cell>
          <cell r="IV1011" t="e">
            <v>#REF!</v>
          </cell>
          <cell r="IW1011">
            <v>0</v>
          </cell>
          <cell r="IX1011" t="e">
            <v>#REF!</v>
          </cell>
          <cell r="IY1011">
            <v>0</v>
          </cell>
          <cell r="IZ1011" t="e">
            <v>#REF!</v>
          </cell>
          <cell r="JA1011">
            <v>0</v>
          </cell>
          <cell r="JB1011" t="e">
            <v>#REF!</v>
          </cell>
          <cell r="JD1011">
            <v>0</v>
          </cell>
          <cell r="JE1011">
            <v>0</v>
          </cell>
          <cell r="JF1011">
            <v>0</v>
          </cell>
          <cell r="JG1011">
            <v>0</v>
          </cell>
          <cell r="JH1011">
            <v>0</v>
          </cell>
          <cell r="JI1011">
            <v>0</v>
          </cell>
          <cell r="JJ1011">
            <v>0</v>
          </cell>
          <cell r="JK1011">
            <v>0</v>
          </cell>
          <cell r="JL1011" t="e">
            <v>#REF!</v>
          </cell>
          <cell r="JN1011">
            <v>0</v>
          </cell>
          <cell r="JO1011">
            <v>0</v>
          </cell>
          <cell r="JP1011">
            <v>0</v>
          </cell>
          <cell r="JQ1011">
            <v>0</v>
          </cell>
          <cell r="JR1011">
            <v>0</v>
          </cell>
          <cell r="JS1011">
            <v>0</v>
          </cell>
          <cell r="JT1011">
            <v>0</v>
          </cell>
          <cell r="JU1011">
            <v>0</v>
          </cell>
          <cell r="JV1011" t="e">
            <v>#REF!</v>
          </cell>
          <cell r="JX1011">
            <v>0</v>
          </cell>
          <cell r="JY1011">
            <v>0</v>
          </cell>
          <cell r="JZ1011">
            <v>0</v>
          </cell>
          <cell r="KA1011">
            <v>0</v>
          </cell>
          <cell r="KB1011">
            <v>0</v>
          </cell>
          <cell r="KC1011">
            <v>0</v>
          </cell>
          <cell r="KD1011">
            <v>0</v>
          </cell>
          <cell r="KE1011">
            <v>0</v>
          </cell>
          <cell r="KF1011" t="e">
            <v>#REF!</v>
          </cell>
          <cell r="KI1011" t="e">
            <v>#REF!</v>
          </cell>
          <cell r="KJ1011">
            <v>0</v>
          </cell>
          <cell r="KK1011" t="e">
            <v>#REF!</v>
          </cell>
          <cell r="KL1011">
            <v>0</v>
          </cell>
          <cell r="KM1011" t="e">
            <v>#REF!</v>
          </cell>
          <cell r="KN1011">
            <v>0</v>
          </cell>
          <cell r="KO1011" t="e">
            <v>#REF!</v>
          </cell>
          <cell r="KS1011" t="e">
            <v>#REF!</v>
          </cell>
          <cell r="KU1011" t="e">
            <v>#REF!</v>
          </cell>
          <cell r="KW1011" t="e">
            <v>#REF!</v>
          </cell>
          <cell r="KY1011" t="e">
            <v>#REF!</v>
          </cell>
          <cell r="LA1011" t="e">
            <v>#REF!</v>
          </cell>
          <cell r="LC1011" t="e">
            <v>#REF!</v>
          </cell>
          <cell r="LE1011" t="e">
            <v>#REF!</v>
          </cell>
          <cell r="LG1011" t="e">
            <v>#REF!</v>
          </cell>
          <cell r="LI1011" t="e">
            <v>#REF!</v>
          </cell>
          <cell r="LK1011" t="e">
            <v>#REF!</v>
          </cell>
          <cell r="LM1011" t="e">
            <v>#REF!</v>
          </cell>
          <cell r="LO1011" t="e">
            <v>#REF!</v>
          </cell>
          <cell r="LQ1011" t="e">
            <v>#REF!</v>
          </cell>
          <cell r="LR1011">
            <v>0</v>
          </cell>
          <cell r="LS1011" t="e">
            <v>#REF!</v>
          </cell>
          <cell r="LT1011">
            <v>0</v>
          </cell>
          <cell r="LU1011" t="e">
            <v>#REF!</v>
          </cell>
          <cell r="LV1011">
            <v>0</v>
          </cell>
          <cell r="LW1011" t="e">
            <v>#REF!</v>
          </cell>
          <cell r="MA1011" t="e">
            <v>#REF!</v>
          </cell>
          <cell r="MC1011" t="e">
            <v>#REF!</v>
          </cell>
          <cell r="ME1011" t="e">
            <v>#REF!</v>
          </cell>
          <cell r="MG1011" t="e">
            <v>#REF!</v>
          </cell>
          <cell r="MI1011" t="e">
            <v>#REF!</v>
          </cell>
          <cell r="MK1011" t="e">
            <v>#REF!</v>
          </cell>
          <cell r="MM1011" t="e">
            <v>#REF!</v>
          </cell>
          <cell r="MO1011" t="e">
            <v>#REF!</v>
          </cell>
          <cell r="MQ1011" t="e">
            <v>#REF!</v>
          </cell>
          <cell r="MS1011" t="e">
            <v>#REF!</v>
          </cell>
          <cell r="MU1011" t="e">
            <v>#REF!</v>
          </cell>
          <cell r="MW1011" t="e">
            <v>#REF!</v>
          </cell>
          <cell r="MY1011" t="e">
            <v>#REF!</v>
          </cell>
          <cell r="MZ1011">
            <v>0</v>
          </cell>
          <cell r="NA1011" t="e">
            <v>#REF!</v>
          </cell>
          <cell r="NB1011">
            <v>0</v>
          </cell>
          <cell r="NC1011" t="e">
            <v>#REF!</v>
          </cell>
          <cell r="ND1011">
            <v>0</v>
          </cell>
          <cell r="NE1011" t="e">
            <v>#REF!</v>
          </cell>
          <cell r="NF1011">
            <v>0</v>
          </cell>
          <cell r="NH1011" t="e">
            <v>#REF!</v>
          </cell>
          <cell r="NI1011">
            <v>0</v>
          </cell>
          <cell r="NJ1011" t="e">
            <v>#REF!</v>
          </cell>
          <cell r="NK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  <cell r="FT1012">
            <v>0</v>
          </cell>
          <cell r="FU1012">
            <v>0</v>
          </cell>
          <cell r="FV1012">
            <v>0</v>
          </cell>
          <cell r="FW1012">
            <v>0</v>
          </cell>
          <cell r="FX1012">
            <v>0</v>
          </cell>
          <cell r="FY1012">
            <v>0</v>
          </cell>
          <cell r="FZ1012">
            <v>0</v>
          </cell>
          <cell r="GA1012">
            <v>0</v>
          </cell>
          <cell r="GB1012">
            <v>0</v>
          </cell>
          <cell r="GC1012">
            <v>0</v>
          </cell>
          <cell r="GD1012">
            <v>0</v>
          </cell>
          <cell r="GE1012">
            <v>0</v>
          </cell>
          <cell r="GF1012">
            <v>0</v>
          </cell>
          <cell r="GG1012">
            <v>0</v>
          </cell>
          <cell r="GH1012">
            <v>0</v>
          </cell>
          <cell r="GI1012">
            <v>0</v>
          </cell>
          <cell r="GJ1012">
            <v>0</v>
          </cell>
          <cell r="GK1012">
            <v>0</v>
          </cell>
          <cell r="GL1012">
            <v>0</v>
          </cell>
          <cell r="GM1012">
            <v>0</v>
          </cell>
          <cell r="GN1012">
            <v>0</v>
          </cell>
          <cell r="GO1012">
            <v>0</v>
          </cell>
          <cell r="GP1012">
            <v>0</v>
          </cell>
          <cell r="GQ1012">
            <v>0</v>
          </cell>
          <cell r="GR1012">
            <v>0</v>
          </cell>
          <cell r="GS1012">
            <v>0</v>
          </cell>
          <cell r="GT1012">
            <v>0</v>
          </cell>
          <cell r="GU1012">
            <v>0</v>
          </cell>
          <cell r="GV1012">
            <v>0</v>
          </cell>
          <cell r="GW1012">
            <v>0</v>
          </cell>
          <cell r="GX1012">
            <v>0</v>
          </cell>
          <cell r="GY1012">
            <v>0</v>
          </cell>
          <cell r="GZ1012">
            <v>0</v>
          </cell>
          <cell r="HA1012">
            <v>0</v>
          </cell>
          <cell r="HB1012">
            <v>0</v>
          </cell>
          <cell r="HC1012">
            <v>0</v>
          </cell>
          <cell r="HD1012">
            <v>0</v>
          </cell>
          <cell r="HE1012">
            <v>0</v>
          </cell>
          <cell r="HF1012">
            <v>0</v>
          </cell>
          <cell r="HG1012">
            <v>0</v>
          </cell>
          <cell r="HH1012">
            <v>0</v>
          </cell>
          <cell r="HI1012">
            <v>0</v>
          </cell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0</v>
          </cell>
          <cell r="HT1012">
            <v>0</v>
          </cell>
          <cell r="HU1012">
            <v>0</v>
          </cell>
          <cell r="HV1012">
            <v>0</v>
          </cell>
          <cell r="HW1012">
            <v>0</v>
          </cell>
          <cell r="HX1012">
            <v>0</v>
          </cell>
          <cell r="HY1012">
            <v>0</v>
          </cell>
          <cell r="HZ1012">
            <v>0</v>
          </cell>
          <cell r="IA1012">
            <v>0</v>
          </cell>
          <cell r="IB1012">
            <v>0</v>
          </cell>
          <cell r="IC1012">
            <v>0</v>
          </cell>
          <cell r="ID1012">
            <v>0</v>
          </cell>
          <cell r="IE1012">
            <v>0</v>
          </cell>
          <cell r="IF1012">
            <v>0</v>
          </cell>
          <cell r="IG1012">
            <v>0</v>
          </cell>
          <cell r="IH1012">
            <v>0</v>
          </cell>
          <cell r="II1012">
            <v>0</v>
          </cell>
          <cell r="IJ1012">
            <v>0</v>
          </cell>
          <cell r="IK1012">
            <v>0</v>
          </cell>
          <cell r="IL1012">
            <v>0</v>
          </cell>
          <cell r="IM1012">
            <v>0</v>
          </cell>
          <cell r="IN1012">
            <v>0</v>
          </cell>
          <cell r="IO1012">
            <v>0</v>
          </cell>
          <cell r="IP1012">
            <v>0</v>
          </cell>
          <cell r="IQ1012">
            <v>0</v>
          </cell>
          <cell r="IR1012">
            <v>0</v>
          </cell>
          <cell r="IS1012">
            <v>0</v>
          </cell>
          <cell r="IT1012">
            <v>0</v>
          </cell>
          <cell r="IU1012">
            <v>0</v>
          </cell>
          <cell r="IV1012">
            <v>0</v>
          </cell>
          <cell r="IW1012">
            <v>0</v>
          </cell>
          <cell r="IX1012">
            <v>0</v>
          </cell>
          <cell r="IY1012">
            <v>0</v>
          </cell>
          <cell r="IZ1012">
            <v>0</v>
          </cell>
          <cell r="JA1012">
            <v>0</v>
          </cell>
          <cell r="JB1012">
            <v>0</v>
          </cell>
          <cell r="JD1012">
            <v>0</v>
          </cell>
          <cell r="JE1012">
            <v>0</v>
          </cell>
          <cell r="JF1012">
            <v>0</v>
          </cell>
          <cell r="JG1012">
            <v>0</v>
          </cell>
          <cell r="JH1012">
            <v>0</v>
          </cell>
          <cell r="JI1012">
            <v>0</v>
          </cell>
          <cell r="JJ1012">
            <v>0</v>
          </cell>
          <cell r="JK1012">
            <v>0</v>
          </cell>
          <cell r="JL1012">
            <v>0</v>
          </cell>
          <cell r="JN1012">
            <v>0</v>
          </cell>
          <cell r="JO1012">
            <v>0</v>
          </cell>
          <cell r="JP1012">
            <v>0</v>
          </cell>
          <cell r="JQ1012">
            <v>0</v>
          </cell>
          <cell r="JR1012">
            <v>0</v>
          </cell>
          <cell r="JS1012">
            <v>0</v>
          </cell>
          <cell r="JT1012">
            <v>0</v>
          </cell>
          <cell r="JU1012">
            <v>0</v>
          </cell>
          <cell r="JV1012">
            <v>0</v>
          </cell>
          <cell r="JX1012">
            <v>0</v>
          </cell>
          <cell r="JY1012">
            <v>0</v>
          </cell>
          <cell r="JZ1012">
            <v>0</v>
          </cell>
          <cell r="KA1012">
            <v>0</v>
          </cell>
          <cell r="KB1012">
            <v>0</v>
          </cell>
          <cell r="KC1012">
            <v>0</v>
          </cell>
          <cell r="KD1012">
            <v>0</v>
          </cell>
          <cell r="KE1012">
            <v>0</v>
          </cell>
          <cell r="KF1012">
            <v>0</v>
          </cell>
          <cell r="KI1012">
            <v>0</v>
          </cell>
          <cell r="KJ1012">
            <v>0</v>
          </cell>
          <cell r="KK1012">
            <v>0</v>
          </cell>
          <cell r="KL1012">
            <v>0</v>
          </cell>
          <cell r="KM1012">
            <v>0</v>
          </cell>
          <cell r="KN1012">
            <v>0</v>
          </cell>
          <cell r="KO1012">
            <v>0</v>
          </cell>
          <cell r="LQ1012">
            <v>0</v>
          </cell>
          <cell r="LR1012">
            <v>0</v>
          </cell>
          <cell r="LS1012">
            <v>0</v>
          </cell>
          <cell r="LT1012">
            <v>0</v>
          </cell>
          <cell r="LU1012">
            <v>0</v>
          </cell>
          <cell r="LV1012">
            <v>0</v>
          </cell>
          <cell r="LW1012">
            <v>0</v>
          </cell>
          <cell r="MZ1012">
            <v>0</v>
          </cell>
          <cell r="NB1012">
            <v>0</v>
          </cell>
          <cell r="ND1012">
            <v>0</v>
          </cell>
          <cell r="NF1012">
            <v>0</v>
          </cell>
          <cell r="NI1012">
            <v>0</v>
          </cell>
          <cell r="NK1012">
            <v>0</v>
          </cell>
        </row>
        <row r="1013">
          <cell r="B1013" t="e">
            <v>#REF!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U1013">
            <v>0</v>
          </cell>
          <cell r="FV1013">
            <v>0</v>
          </cell>
          <cell r="FW1013">
            <v>0</v>
          </cell>
          <cell r="FX1013">
            <v>0</v>
          </cell>
          <cell r="FY1013">
            <v>0</v>
          </cell>
          <cell r="FZ1013">
            <v>0</v>
          </cell>
          <cell r="GA1013">
            <v>0</v>
          </cell>
          <cell r="GB1013">
            <v>0</v>
          </cell>
          <cell r="GC1013">
            <v>0</v>
          </cell>
          <cell r="GD1013">
            <v>0</v>
          </cell>
          <cell r="GE1013">
            <v>0</v>
          </cell>
          <cell r="GF1013">
            <v>0</v>
          </cell>
          <cell r="GG1013">
            <v>0</v>
          </cell>
          <cell r="GH1013">
            <v>0</v>
          </cell>
          <cell r="GI1013">
            <v>0</v>
          </cell>
          <cell r="GJ1013">
            <v>0</v>
          </cell>
          <cell r="GK1013">
            <v>0</v>
          </cell>
          <cell r="GL1013">
            <v>0</v>
          </cell>
          <cell r="GM1013">
            <v>0</v>
          </cell>
          <cell r="GN1013">
            <v>0</v>
          </cell>
          <cell r="GO1013">
            <v>0</v>
          </cell>
          <cell r="GP1013">
            <v>0</v>
          </cell>
          <cell r="GQ1013">
            <v>0</v>
          </cell>
          <cell r="GR1013">
            <v>0</v>
          </cell>
          <cell r="GS1013">
            <v>0</v>
          </cell>
          <cell r="GT1013">
            <v>0</v>
          </cell>
          <cell r="GU1013">
            <v>0</v>
          </cell>
          <cell r="GV1013">
            <v>0</v>
          </cell>
          <cell r="GW1013">
            <v>0</v>
          </cell>
          <cell r="GX1013">
            <v>0</v>
          </cell>
          <cell r="GY1013">
            <v>0</v>
          </cell>
          <cell r="GZ1013">
            <v>0</v>
          </cell>
          <cell r="HA1013">
            <v>0</v>
          </cell>
          <cell r="HB1013">
            <v>0</v>
          </cell>
          <cell r="HC1013">
            <v>0</v>
          </cell>
          <cell r="HD1013">
            <v>0</v>
          </cell>
          <cell r="HE1013">
            <v>0</v>
          </cell>
          <cell r="HF1013">
            <v>0</v>
          </cell>
          <cell r="HG1013">
            <v>0</v>
          </cell>
          <cell r="HH1013">
            <v>0</v>
          </cell>
          <cell r="HI1013">
            <v>0</v>
          </cell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0</v>
          </cell>
          <cell r="HT1013">
            <v>0</v>
          </cell>
          <cell r="HU1013">
            <v>0</v>
          </cell>
          <cell r="HV1013">
            <v>0</v>
          </cell>
          <cell r="HW1013">
            <v>0</v>
          </cell>
          <cell r="HX1013">
            <v>0</v>
          </cell>
          <cell r="HY1013">
            <v>0</v>
          </cell>
          <cell r="HZ1013">
            <v>0</v>
          </cell>
          <cell r="IA1013">
            <v>0</v>
          </cell>
          <cell r="IB1013">
            <v>0</v>
          </cell>
          <cell r="IC1013">
            <v>0</v>
          </cell>
          <cell r="ID1013">
            <v>0</v>
          </cell>
          <cell r="IE1013">
            <v>0</v>
          </cell>
          <cell r="IF1013">
            <v>0</v>
          </cell>
          <cell r="IG1013">
            <v>0</v>
          </cell>
          <cell r="IH1013">
            <v>0</v>
          </cell>
          <cell r="II1013">
            <v>0</v>
          </cell>
          <cell r="IJ1013">
            <v>0</v>
          </cell>
          <cell r="IK1013">
            <v>0</v>
          </cell>
          <cell r="IL1013">
            <v>0</v>
          </cell>
          <cell r="IM1013">
            <v>0</v>
          </cell>
          <cell r="IN1013">
            <v>0</v>
          </cell>
          <cell r="IO1013">
            <v>0</v>
          </cell>
          <cell r="IP1013">
            <v>0</v>
          </cell>
          <cell r="IQ1013">
            <v>0</v>
          </cell>
          <cell r="IR1013">
            <v>0</v>
          </cell>
          <cell r="IS1013">
            <v>0</v>
          </cell>
          <cell r="IT1013">
            <v>0</v>
          </cell>
          <cell r="IU1013">
            <v>0</v>
          </cell>
          <cell r="IV1013">
            <v>0</v>
          </cell>
          <cell r="IW1013">
            <v>0</v>
          </cell>
          <cell r="IX1013">
            <v>0</v>
          </cell>
          <cell r="IY1013">
            <v>0</v>
          </cell>
          <cell r="IZ1013">
            <v>0</v>
          </cell>
          <cell r="JA1013">
            <v>0</v>
          </cell>
          <cell r="JB1013">
            <v>0</v>
          </cell>
          <cell r="JD1013">
            <v>0</v>
          </cell>
          <cell r="JE1013">
            <v>0</v>
          </cell>
          <cell r="JF1013">
            <v>0</v>
          </cell>
          <cell r="JG1013">
            <v>0</v>
          </cell>
          <cell r="JH1013">
            <v>0</v>
          </cell>
          <cell r="JI1013">
            <v>0</v>
          </cell>
          <cell r="JJ1013">
            <v>0</v>
          </cell>
          <cell r="JK1013">
            <v>0</v>
          </cell>
          <cell r="JL1013">
            <v>0</v>
          </cell>
          <cell r="JN1013">
            <v>0</v>
          </cell>
          <cell r="JO1013">
            <v>0</v>
          </cell>
          <cell r="JP1013">
            <v>0</v>
          </cell>
          <cell r="JQ1013">
            <v>0</v>
          </cell>
          <cell r="JR1013">
            <v>0</v>
          </cell>
          <cell r="JS1013">
            <v>0</v>
          </cell>
          <cell r="JT1013">
            <v>0</v>
          </cell>
          <cell r="JU1013">
            <v>0</v>
          </cell>
          <cell r="JV1013">
            <v>0</v>
          </cell>
          <cell r="JX1013">
            <v>0</v>
          </cell>
          <cell r="JY1013">
            <v>0</v>
          </cell>
          <cell r="JZ1013">
            <v>0</v>
          </cell>
          <cell r="KA1013">
            <v>0</v>
          </cell>
          <cell r="KB1013">
            <v>0</v>
          </cell>
          <cell r="KC1013">
            <v>0</v>
          </cell>
          <cell r="KD1013">
            <v>0</v>
          </cell>
          <cell r="KE1013">
            <v>0</v>
          </cell>
          <cell r="KF1013">
            <v>0</v>
          </cell>
          <cell r="KI1013">
            <v>0</v>
          </cell>
          <cell r="KJ1013">
            <v>0</v>
          </cell>
          <cell r="KK1013">
            <v>0</v>
          </cell>
          <cell r="KL1013">
            <v>0</v>
          </cell>
          <cell r="KM1013">
            <v>0</v>
          </cell>
          <cell r="KN1013">
            <v>0</v>
          </cell>
          <cell r="KO1013">
            <v>0</v>
          </cell>
          <cell r="LQ1013">
            <v>0</v>
          </cell>
          <cell r="LR1013">
            <v>0</v>
          </cell>
          <cell r="LS1013">
            <v>0</v>
          </cell>
          <cell r="LT1013">
            <v>0</v>
          </cell>
          <cell r="LU1013">
            <v>0</v>
          </cell>
          <cell r="LV1013">
            <v>0</v>
          </cell>
          <cell r="LW1013">
            <v>0</v>
          </cell>
          <cell r="MZ1013">
            <v>0</v>
          </cell>
          <cell r="NB1013">
            <v>0</v>
          </cell>
          <cell r="ND1013">
            <v>0</v>
          </cell>
          <cell r="NF1013">
            <v>0</v>
          </cell>
          <cell r="NI1013">
            <v>0</v>
          </cell>
          <cell r="NK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  <cell r="FT1014">
            <v>0</v>
          </cell>
          <cell r="FU1014">
            <v>0</v>
          </cell>
          <cell r="FV1014">
            <v>0</v>
          </cell>
          <cell r="FW1014">
            <v>0</v>
          </cell>
          <cell r="FX1014">
            <v>0</v>
          </cell>
          <cell r="FY1014">
            <v>0</v>
          </cell>
          <cell r="FZ1014">
            <v>0</v>
          </cell>
          <cell r="GA1014">
            <v>0</v>
          </cell>
          <cell r="GB1014">
            <v>0</v>
          </cell>
          <cell r="GC1014">
            <v>0</v>
          </cell>
          <cell r="GD1014">
            <v>0</v>
          </cell>
          <cell r="GE1014">
            <v>0</v>
          </cell>
          <cell r="GF1014">
            <v>0</v>
          </cell>
          <cell r="GG1014">
            <v>0</v>
          </cell>
          <cell r="GH1014">
            <v>0</v>
          </cell>
          <cell r="GI1014">
            <v>0</v>
          </cell>
          <cell r="GJ1014">
            <v>0</v>
          </cell>
          <cell r="GK1014">
            <v>0</v>
          </cell>
          <cell r="GL1014">
            <v>0</v>
          </cell>
          <cell r="GM1014">
            <v>0</v>
          </cell>
          <cell r="GN1014">
            <v>0</v>
          </cell>
          <cell r="GO1014">
            <v>0</v>
          </cell>
          <cell r="GP1014">
            <v>0</v>
          </cell>
          <cell r="GQ1014">
            <v>0</v>
          </cell>
          <cell r="GR1014">
            <v>0</v>
          </cell>
          <cell r="GS1014">
            <v>0</v>
          </cell>
          <cell r="GT1014">
            <v>0</v>
          </cell>
          <cell r="GU1014">
            <v>0</v>
          </cell>
          <cell r="GV1014">
            <v>0</v>
          </cell>
          <cell r="GW1014">
            <v>0</v>
          </cell>
          <cell r="GX1014">
            <v>0</v>
          </cell>
          <cell r="GY1014">
            <v>0</v>
          </cell>
          <cell r="GZ1014">
            <v>0</v>
          </cell>
          <cell r="HA1014">
            <v>0</v>
          </cell>
          <cell r="HB1014">
            <v>0</v>
          </cell>
          <cell r="HC1014">
            <v>0</v>
          </cell>
          <cell r="HD1014">
            <v>0</v>
          </cell>
          <cell r="HE1014">
            <v>0</v>
          </cell>
          <cell r="HF1014">
            <v>0</v>
          </cell>
          <cell r="HG1014">
            <v>0</v>
          </cell>
          <cell r="HH1014">
            <v>0</v>
          </cell>
          <cell r="HI1014">
            <v>0</v>
          </cell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0</v>
          </cell>
          <cell r="HT1014">
            <v>0</v>
          </cell>
          <cell r="HU1014">
            <v>0</v>
          </cell>
          <cell r="HV1014">
            <v>0</v>
          </cell>
          <cell r="HW1014">
            <v>0</v>
          </cell>
          <cell r="HX1014">
            <v>0</v>
          </cell>
          <cell r="HY1014">
            <v>0</v>
          </cell>
          <cell r="HZ1014">
            <v>0</v>
          </cell>
          <cell r="IA1014">
            <v>0</v>
          </cell>
          <cell r="IB1014">
            <v>0</v>
          </cell>
          <cell r="IC1014">
            <v>0</v>
          </cell>
          <cell r="ID1014">
            <v>0</v>
          </cell>
          <cell r="IE1014">
            <v>0</v>
          </cell>
          <cell r="IF1014">
            <v>0</v>
          </cell>
          <cell r="IG1014">
            <v>0</v>
          </cell>
          <cell r="IH1014">
            <v>0</v>
          </cell>
          <cell r="II1014">
            <v>0</v>
          </cell>
          <cell r="IJ1014">
            <v>0</v>
          </cell>
          <cell r="IK1014">
            <v>0</v>
          </cell>
          <cell r="IL1014">
            <v>0</v>
          </cell>
          <cell r="IM1014">
            <v>0</v>
          </cell>
          <cell r="IN1014">
            <v>0</v>
          </cell>
          <cell r="IO1014">
            <v>0</v>
          </cell>
          <cell r="IP1014">
            <v>0</v>
          </cell>
          <cell r="IQ1014">
            <v>0</v>
          </cell>
          <cell r="IR1014">
            <v>0</v>
          </cell>
          <cell r="IS1014">
            <v>0</v>
          </cell>
          <cell r="IT1014">
            <v>0</v>
          </cell>
          <cell r="IU1014">
            <v>0</v>
          </cell>
          <cell r="IV1014">
            <v>0</v>
          </cell>
          <cell r="IW1014">
            <v>0</v>
          </cell>
          <cell r="IX1014">
            <v>0</v>
          </cell>
          <cell r="IY1014">
            <v>0</v>
          </cell>
          <cell r="IZ1014">
            <v>0</v>
          </cell>
          <cell r="JA1014">
            <v>0</v>
          </cell>
          <cell r="JB1014">
            <v>0</v>
          </cell>
          <cell r="JD1014">
            <v>0</v>
          </cell>
          <cell r="JE1014">
            <v>0</v>
          </cell>
          <cell r="JF1014">
            <v>0</v>
          </cell>
          <cell r="JG1014">
            <v>0</v>
          </cell>
          <cell r="JH1014">
            <v>0</v>
          </cell>
          <cell r="JI1014">
            <v>0</v>
          </cell>
          <cell r="JJ1014">
            <v>0</v>
          </cell>
          <cell r="JK1014">
            <v>0</v>
          </cell>
          <cell r="JL1014">
            <v>0</v>
          </cell>
          <cell r="JN1014">
            <v>0</v>
          </cell>
          <cell r="JO1014">
            <v>0</v>
          </cell>
          <cell r="JP1014">
            <v>0</v>
          </cell>
          <cell r="JQ1014">
            <v>0</v>
          </cell>
          <cell r="JR1014">
            <v>0</v>
          </cell>
          <cell r="JS1014">
            <v>0</v>
          </cell>
          <cell r="JT1014">
            <v>0</v>
          </cell>
          <cell r="JU1014">
            <v>0</v>
          </cell>
          <cell r="JV1014">
            <v>0</v>
          </cell>
          <cell r="JX1014">
            <v>0</v>
          </cell>
          <cell r="JY1014">
            <v>0</v>
          </cell>
          <cell r="JZ1014">
            <v>0</v>
          </cell>
          <cell r="KA1014">
            <v>0</v>
          </cell>
          <cell r="KB1014">
            <v>0</v>
          </cell>
          <cell r="KC1014">
            <v>0</v>
          </cell>
          <cell r="KD1014">
            <v>0</v>
          </cell>
          <cell r="KE1014">
            <v>0</v>
          </cell>
          <cell r="KF1014">
            <v>0</v>
          </cell>
          <cell r="KI1014">
            <v>0</v>
          </cell>
          <cell r="KJ1014">
            <v>0</v>
          </cell>
          <cell r="KK1014">
            <v>0</v>
          </cell>
          <cell r="KL1014">
            <v>0</v>
          </cell>
          <cell r="KM1014">
            <v>0</v>
          </cell>
          <cell r="KN1014">
            <v>0</v>
          </cell>
          <cell r="KO1014">
            <v>0</v>
          </cell>
          <cell r="LQ1014">
            <v>0</v>
          </cell>
          <cell r="LR1014">
            <v>0</v>
          </cell>
          <cell r="LS1014">
            <v>0</v>
          </cell>
          <cell r="LT1014">
            <v>0</v>
          </cell>
          <cell r="LU1014">
            <v>0</v>
          </cell>
          <cell r="LV1014">
            <v>0</v>
          </cell>
          <cell r="LW1014">
            <v>0</v>
          </cell>
          <cell r="MZ1014">
            <v>0</v>
          </cell>
          <cell r="NB1014">
            <v>0</v>
          </cell>
          <cell r="ND1014">
            <v>0</v>
          </cell>
          <cell r="NF1014">
            <v>0</v>
          </cell>
          <cell r="NI1014">
            <v>0</v>
          </cell>
          <cell r="NK1014">
            <v>0</v>
          </cell>
        </row>
        <row r="1015">
          <cell r="B1015" t="e">
            <v>#REF!</v>
          </cell>
          <cell r="D1015"/>
          <cell r="E1015">
            <v>0</v>
          </cell>
          <cell r="F1015"/>
          <cell r="G1015">
            <v>0</v>
          </cell>
          <cell r="H1015"/>
          <cell r="I1015">
            <v>0</v>
          </cell>
          <cell r="J1015"/>
          <cell r="K1015">
            <v>0</v>
          </cell>
          <cell r="L1015"/>
          <cell r="M1015">
            <v>0</v>
          </cell>
          <cell r="N1015"/>
          <cell r="O1015">
            <v>0</v>
          </cell>
          <cell r="P1015"/>
          <cell r="Q1015">
            <v>0</v>
          </cell>
          <cell r="R1015"/>
          <cell r="S1015">
            <v>0</v>
          </cell>
          <cell r="T1015"/>
          <cell r="U1015">
            <v>0</v>
          </cell>
          <cell r="V1015"/>
          <cell r="W1015">
            <v>0</v>
          </cell>
          <cell r="X1015"/>
          <cell r="Y1015">
            <v>0</v>
          </cell>
          <cell r="Z1015"/>
          <cell r="AA1015">
            <v>0</v>
          </cell>
          <cell r="AB1015"/>
          <cell r="AC1015">
            <v>0</v>
          </cell>
          <cell r="AD1015"/>
          <cell r="AE1015">
            <v>0</v>
          </cell>
          <cell r="AF1015"/>
          <cell r="AG1015">
            <v>0</v>
          </cell>
          <cell r="AH1015"/>
          <cell r="AI1015">
            <v>0</v>
          </cell>
          <cell r="AJ1015"/>
          <cell r="AK1015">
            <v>0</v>
          </cell>
          <cell r="AL1015"/>
          <cell r="AM1015">
            <v>0</v>
          </cell>
          <cell r="AN1015"/>
          <cell r="AO1015">
            <v>0</v>
          </cell>
          <cell r="AP1015"/>
          <cell r="AQ1015">
            <v>0</v>
          </cell>
          <cell r="AR1015"/>
          <cell r="AS1015">
            <v>0</v>
          </cell>
          <cell r="AT1015"/>
          <cell r="AU1015">
            <v>0</v>
          </cell>
          <cell r="AV1015"/>
          <cell r="AW1015">
            <v>0</v>
          </cell>
          <cell r="AX1015"/>
          <cell r="AY1015">
            <v>0</v>
          </cell>
          <cell r="AZ1015"/>
          <cell r="BA1015">
            <v>0</v>
          </cell>
          <cell r="BB1015"/>
          <cell r="BC1015">
            <v>0</v>
          </cell>
          <cell r="BD1015"/>
          <cell r="BE1015">
            <v>0</v>
          </cell>
          <cell r="BF1015"/>
          <cell r="BG1015">
            <v>0</v>
          </cell>
          <cell r="BH1015"/>
          <cell r="BI1015">
            <v>0</v>
          </cell>
          <cell r="BJ1015"/>
          <cell r="BK1015">
            <v>0</v>
          </cell>
          <cell r="BL1015"/>
          <cell r="BM1015">
            <v>0</v>
          </cell>
          <cell r="BN1015"/>
          <cell r="BO1015">
            <v>0</v>
          </cell>
          <cell r="BP1015"/>
          <cell r="BQ1015">
            <v>0</v>
          </cell>
          <cell r="BR1015"/>
          <cell r="BS1015">
            <v>0</v>
          </cell>
          <cell r="BT1015"/>
          <cell r="BU1015">
            <v>0</v>
          </cell>
          <cell r="BV1015"/>
          <cell r="BW1015">
            <v>0</v>
          </cell>
          <cell r="BX1015"/>
          <cell r="BY1015">
            <v>0</v>
          </cell>
          <cell r="BZ1015"/>
          <cell r="CA1015">
            <v>0</v>
          </cell>
          <cell r="CB1015"/>
          <cell r="CC1015">
            <v>0</v>
          </cell>
          <cell r="CD1015"/>
          <cell r="CE1015">
            <v>0</v>
          </cell>
          <cell r="CF1015"/>
          <cell r="CG1015">
            <v>0</v>
          </cell>
          <cell r="CH1015"/>
          <cell r="CI1015">
            <v>0</v>
          </cell>
          <cell r="CJ1015"/>
          <cell r="CK1015">
            <v>0</v>
          </cell>
          <cell r="CL1015"/>
          <cell r="CM1015">
            <v>0</v>
          </cell>
          <cell r="CN1015"/>
          <cell r="CO1015">
            <v>0</v>
          </cell>
          <cell r="CP1015"/>
          <cell r="CQ1015">
            <v>0</v>
          </cell>
          <cell r="CR1015"/>
          <cell r="CS1015">
            <v>0</v>
          </cell>
          <cell r="CT1015"/>
          <cell r="CU1015">
            <v>0</v>
          </cell>
          <cell r="CV1015"/>
          <cell r="CW1015">
            <v>0</v>
          </cell>
          <cell r="CX1015"/>
          <cell r="CY1015">
            <v>0</v>
          </cell>
          <cell r="CZ1015"/>
          <cell r="DA1015">
            <v>0</v>
          </cell>
          <cell r="DB1015"/>
          <cell r="DC1015">
            <v>0</v>
          </cell>
          <cell r="DD1015"/>
          <cell r="DE1015">
            <v>0</v>
          </cell>
          <cell r="DF1015"/>
          <cell r="DG1015">
            <v>0</v>
          </cell>
          <cell r="DH1015"/>
          <cell r="DI1015">
            <v>0</v>
          </cell>
          <cell r="DJ1015"/>
          <cell r="DK1015">
            <v>0</v>
          </cell>
          <cell r="DL1015"/>
          <cell r="DM1015">
            <v>0</v>
          </cell>
          <cell r="DN1015"/>
          <cell r="DO1015">
            <v>0</v>
          </cell>
          <cell r="DP1015"/>
          <cell r="DQ1015">
            <v>0</v>
          </cell>
          <cell r="DR1015"/>
          <cell r="DS1015">
            <v>0</v>
          </cell>
          <cell r="DT1015"/>
          <cell r="DU1015">
            <v>0</v>
          </cell>
          <cell r="DV1015"/>
          <cell r="DW1015">
            <v>0</v>
          </cell>
          <cell r="DX1015"/>
          <cell r="DY1015">
            <v>0</v>
          </cell>
          <cell r="DZ1015"/>
          <cell r="EA1015">
            <v>0</v>
          </cell>
          <cell r="EB1015"/>
          <cell r="EC1015">
            <v>0</v>
          </cell>
          <cell r="ED1015"/>
          <cell r="EE1015">
            <v>0</v>
          </cell>
          <cell r="EF1015"/>
          <cell r="EG1015">
            <v>0</v>
          </cell>
          <cell r="EH1015"/>
          <cell r="EI1015">
            <v>0</v>
          </cell>
          <cell r="EJ1015"/>
          <cell r="EK1015">
            <v>0</v>
          </cell>
          <cell r="EL1015"/>
          <cell r="EM1015">
            <v>0</v>
          </cell>
          <cell r="EN1015"/>
          <cell r="EO1015">
            <v>0</v>
          </cell>
          <cell r="EP1015"/>
          <cell r="EQ1015">
            <v>0</v>
          </cell>
          <cell r="ER1015"/>
          <cell r="ES1015">
            <v>0</v>
          </cell>
          <cell r="ET1015"/>
          <cell r="EU1015">
            <v>0</v>
          </cell>
          <cell r="EV1015"/>
          <cell r="EW1015">
            <v>0</v>
          </cell>
          <cell r="EX1015"/>
          <cell r="EY1015">
            <v>0</v>
          </cell>
          <cell r="EZ1015"/>
          <cell r="FA1015">
            <v>0</v>
          </cell>
          <cell r="FB1015"/>
          <cell r="FC1015">
            <v>0</v>
          </cell>
          <cell r="FD1015"/>
          <cell r="FE1015">
            <v>0</v>
          </cell>
          <cell r="FF1015"/>
          <cell r="FG1015">
            <v>0</v>
          </cell>
          <cell r="FH1015"/>
          <cell r="FI1015">
            <v>0</v>
          </cell>
          <cell r="FJ1015"/>
          <cell r="FK1015">
            <v>0</v>
          </cell>
          <cell r="FL1015"/>
          <cell r="FM1015">
            <v>0</v>
          </cell>
          <cell r="FN1015"/>
          <cell r="FO1015">
            <v>0</v>
          </cell>
          <cell r="FP1015"/>
          <cell r="FQ1015">
            <v>0</v>
          </cell>
          <cell r="FR1015"/>
          <cell r="FS1015">
            <v>0</v>
          </cell>
          <cell r="FT1015"/>
          <cell r="FU1015">
            <v>0</v>
          </cell>
          <cell r="FV1015"/>
          <cell r="FW1015">
            <v>0</v>
          </cell>
          <cell r="FX1015"/>
          <cell r="FY1015">
            <v>0</v>
          </cell>
          <cell r="FZ1015"/>
          <cell r="GA1015">
            <v>0</v>
          </cell>
          <cell r="GB1015"/>
          <cell r="GC1015">
            <v>0</v>
          </cell>
          <cell r="GD1015"/>
          <cell r="GE1015">
            <v>0</v>
          </cell>
          <cell r="GF1015"/>
          <cell r="GG1015">
            <v>0</v>
          </cell>
          <cell r="GH1015"/>
          <cell r="GI1015">
            <v>0</v>
          </cell>
          <cell r="GJ1015"/>
          <cell r="GK1015">
            <v>0</v>
          </cell>
          <cell r="GL1015"/>
          <cell r="GM1015">
            <v>0</v>
          </cell>
          <cell r="GN1015"/>
          <cell r="GO1015">
            <v>0</v>
          </cell>
          <cell r="GP1015"/>
          <cell r="GQ1015">
            <v>0</v>
          </cell>
          <cell r="GR1015"/>
          <cell r="GS1015">
            <v>0</v>
          </cell>
          <cell r="GT1015"/>
          <cell r="GU1015">
            <v>0</v>
          </cell>
          <cell r="GV1015"/>
          <cell r="GW1015">
            <v>0</v>
          </cell>
          <cell r="GX1015"/>
          <cell r="GY1015">
            <v>0</v>
          </cell>
          <cell r="GZ1015"/>
          <cell r="HA1015">
            <v>0</v>
          </cell>
          <cell r="HB1015"/>
          <cell r="HC1015">
            <v>0</v>
          </cell>
          <cell r="HD1015"/>
          <cell r="HE1015">
            <v>0</v>
          </cell>
          <cell r="HF1015"/>
          <cell r="HG1015">
            <v>0</v>
          </cell>
          <cell r="HH1015"/>
          <cell r="HI1015">
            <v>0</v>
          </cell>
          <cell r="HJ1015"/>
          <cell r="HK1015">
            <v>0</v>
          </cell>
          <cell r="HL1015"/>
          <cell r="HM1015">
            <v>0</v>
          </cell>
          <cell r="HN1015"/>
          <cell r="HO1015">
            <v>0</v>
          </cell>
          <cell r="HP1015"/>
          <cell r="HQ1015">
            <v>0</v>
          </cell>
          <cell r="HR1015"/>
          <cell r="HS1015">
            <v>0</v>
          </cell>
          <cell r="HT1015"/>
          <cell r="HU1015">
            <v>0</v>
          </cell>
          <cell r="HV1015"/>
          <cell r="HW1015">
            <v>0</v>
          </cell>
          <cell r="HX1015"/>
          <cell r="HY1015">
            <v>0</v>
          </cell>
          <cell r="HZ1015"/>
          <cell r="IA1015">
            <v>0</v>
          </cell>
          <cell r="IB1015"/>
          <cell r="IC1015">
            <v>0</v>
          </cell>
          <cell r="ID1015"/>
          <cell r="IE1015">
            <v>0</v>
          </cell>
          <cell r="IF1015"/>
          <cell r="IG1015">
            <v>0</v>
          </cell>
          <cell r="IH1015"/>
          <cell r="II1015">
            <v>0</v>
          </cell>
          <cell r="IJ1015"/>
          <cell r="IK1015">
            <v>0</v>
          </cell>
          <cell r="IL1015"/>
          <cell r="IM1015">
            <v>0</v>
          </cell>
          <cell r="IN1015"/>
          <cell r="IO1015">
            <v>0</v>
          </cell>
          <cell r="IP1015"/>
          <cell r="IQ1015">
            <v>0</v>
          </cell>
          <cell r="IR1015"/>
          <cell r="IS1015">
            <v>0</v>
          </cell>
          <cell r="IT1015"/>
          <cell r="IU1015">
            <v>0</v>
          </cell>
          <cell r="IV1015"/>
          <cell r="IW1015">
            <v>0</v>
          </cell>
          <cell r="IX1015"/>
          <cell r="IY1015">
            <v>0</v>
          </cell>
          <cell r="IZ1015"/>
          <cell r="JA1015">
            <v>0</v>
          </cell>
          <cell r="JB1015"/>
          <cell r="JD1015">
            <v>0</v>
          </cell>
          <cell r="JE1015">
            <v>0</v>
          </cell>
          <cell r="JF1015">
            <v>0</v>
          </cell>
          <cell r="JG1015">
            <v>0</v>
          </cell>
          <cell r="JH1015">
            <v>0</v>
          </cell>
          <cell r="JI1015">
            <v>0</v>
          </cell>
          <cell r="JJ1015">
            <v>0</v>
          </cell>
          <cell r="JK1015">
            <v>0</v>
          </cell>
          <cell r="JL1015"/>
          <cell r="JN1015">
            <v>0</v>
          </cell>
          <cell r="JO1015">
            <v>0</v>
          </cell>
          <cell r="JP1015">
            <v>0</v>
          </cell>
          <cell r="JQ1015">
            <v>0</v>
          </cell>
          <cell r="JR1015">
            <v>0</v>
          </cell>
          <cell r="JS1015">
            <v>0</v>
          </cell>
          <cell r="JT1015">
            <v>0</v>
          </cell>
          <cell r="JU1015">
            <v>0</v>
          </cell>
          <cell r="JV1015"/>
          <cell r="JX1015">
            <v>0</v>
          </cell>
          <cell r="JY1015">
            <v>0</v>
          </cell>
          <cell r="JZ1015">
            <v>0</v>
          </cell>
          <cell r="KA1015">
            <v>0</v>
          </cell>
          <cell r="KB1015">
            <v>0</v>
          </cell>
          <cell r="KC1015">
            <v>0</v>
          </cell>
          <cell r="KD1015">
            <v>0</v>
          </cell>
          <cell r="KE1015">
            <v>0</v>
          </cell>
          <cell r="KF1015"/>
          <cell r="KI1015"/>
          <cell r="KJ1015">
            <v>0</v>
          </cell>
          <cell r="KK1015"/>
          <cell r="KL1015">
            <v>0</v>
          </cell>
          <cell r="KM1015"/>
          <cell r="KN1015">
            <v>0</v>
          </cell>
          <cell r="KO1015"/>
          <cell r="KS1015"/>
          <cell r="KU1015"/>
          <cell r="KW1015"/>
          <cell r="KY1015"/>
          <cell r="LA1015"/>
          <cell r="LC1015"/>
          <cell r="LE1015"/>
          <cell r="LG1015"/>
          <cell r="LI1015"/>
          <cell r="LK1015"/>
          <cell r="LM1015"/>
          <cell r="LO1015"/>
          <cell r="LQ1015"/>
          <cell r="LR1015">
            <v>0</v>
          </cell>
          <cell r="LS1015"/>
          <cell r="LT1015">
            <v>0</v>
          </cell>
          <cell r="LU1015"/>
          <cell r="LV1015">
            <v>0</v>
          </cell>
          <cell r="LW1015"/>
          <cell r="MA1015"/>
          <cell r="MC1015"/>
          <cell r="ME1015"/>
          <cell r="MG1015"/>
          <cell r="MI1015"/>
          <cell r="MK1015"/>
          <cell r="MM1015"/>
          <cell r="MO1015"/>
          <cell r="MQ1015"/>
          <cell r="MS1015"/>
          <cell r="MU1015"/>
          <cell r="MW1015"/>
          <cell r="MY1015"/>
          <cell r="MZ1015">
            <v>0</v>
          </cell>
          <cell r="NA1015"/>
          <cell r="NB1015">
            <v>0</v>
          </cell>
          <cell r="NC1015"/>
          <cell r="ND1015">
            <v>0</v>
          </cell>
          <cell r="NE1015"/>
          <cell r="NF1015">
            <v>0</v>
          </cell>
          <cell r="NH1015"/>
          <cell r="NI1015">
            <v>0</v>
          </cell>
          <cell r="NJ1015"/>
          <cell r="NK1015">
            <v>0</v>
          </cell>
        </row>
        <row r="1016">
          <cell r="B1016" t="e">
            <v>#REF!</v>
          </cell>
          <cell r="D1016"/>
          <cell r="E1016">
            <v>0</v>
          </cell>
          <cell r="F1016"/>
          <cell r="G1016">
            <v>0</v>
          </cell>
          <cell r="H1016"/>
          <cell r="I1016">
            <v>0</v>
          </cell>
          <cell r="J1016"/>
          <cell r="K1016">
            <v>0</v>
          </cell>
          <cell r="L1016"/>
          <cell r="M1016">
            <v>0</v>
          </cell>
          <cell r="N1016"/>
          <cell r="O1016">
            <v>0</v>
          </cell>
          <cell r="P1016"/>
          <cell r="Q1016">
            <v>0</v>
          </cell>
          <cell r="R1016"/>
          <cell r="S1016">
            <v>0</v>
          </cell>
          <cell r="T1016"/>
          <cell r="U1016">
            <v>0</v>
          </cell>
          <cell r="V1016"/>
          <cell r="W1016">
            <v>0</v>
          </cell>
          <cell r="X1016"/>
          <cell r="Y1016">
            <v>0</v>
          </cell>
          <cell r="Z1016"/>
          <cell r="AA1016">
            <v>0</v>
          </cell>
          <cell r="AB1016"/>
          <cell r="AC1016">
            <v>0</v>
          </cell>
          <cell r="AD1016"/>
          <cell r="AE1016">
            <v>0</v>
          </cell>
          <cell r="AF1016"/>
          <cell r="AG1016">
            <v>0</v>
          </cell>
          <cell r="AH1016"/>
          <cell r="AI1016">
            <v>0</v>
          </cell>
          <cell r="AJ1016"/>
          <cell r="AK1016">
            <v>0</v>
          </cell>
          <cell r="AL1016"/>
          <cell r="AM1016">
            <v>0</v>
          </cell>
          <cell r="AN1016"/>
          <cell r="AO1016">
            <v>0</v>
          </cell>
          <cell r="AP1016"/>
          <cell r="AQ1016">
            <v>0</v>
          </cell>
          <cell r="AR1016"/>
          <cell r="AS1016">
            <v>0</v>
          </cell>
          <cell r="AT1016"/>
          <cell r="AU1016">
            <v>0</v>
          </cell>
          <cell r="AV1016"/>
          <cell r="AW1016">
            <v>0</v>
          </cell>
          <cell r="AX1016"/>
          <cell r="AY1016">
            <v>0</v>
          </cell>
          <cell r="AZ1016"/>
          <cell r="BA1016">
            <v>0</v>
          </cell>
          <cell r="BB1016"/>
          <cell r="BC1016">
            <v>0</v>
          </cell>
          <cell r="BD1016"/>
          <cell r="BE1016">
            <v>0</v>
          </cell>
          <cell r="BF1016"/>
          <cell r="BG1016">
            <v>0</v>
          </cell>
          <cell r="BH1016"/>
          <cell r="BI1016">
            <v>0</v>
          </cell>
          <cell r="BJ1016"/>
          <cell r="BK1016">
            <v>0</v>
          </cell>
          <cell r="BL1016"/>
          <cell r="BM1016">
            <v>0</v>
          </cell>
          <cell r="BN1016"/>
          <cell r="BO1016">
            <v>0</v>
          </cell>
          <cell r="BP1016"/>
          <cell r="BQ1016">
            <v>0</v>
          </cell>
          <cell r="BR1016"/>
          <cell r="BS1016">
            <v>0</v>
          </cell>
          <cell r="BT1016"/>
          <cell r="BU1016">
            <v>0</v>
          </cell>
          <cell r="BV1016"/>
          <cell r="BW1016">
            <v>0</v>
          </cell>
          <cell r="BX1016"/>
          <cell r="BY1016">
            <v>0</v>
          </cell>
          <cell r="BZ1016"/>
          <cell r="CA1016">
            <v>0</v>
          </cell>
          <cell r="CB1016"/>
          <cell r="CC1016">
            <v>0</v>
          </cell>
          <cell r="CD1016"/>
          <cell r="CE1016">
            <v>0</v>
          </cell>
          <cell r="CF1016"/>
          <cell r="CG1016">
            <v>0</v>
          </cell>
          <cell r="CH1016"/>
          <cell r="CI1016">
            <v>0</v>
          </cell>
          <cell r="CJ1016"/>
          <cell r="CK1016">
            <v>0</v>
          </cell>
          <cell r="CL1016"/>
          <cell r="CM1016">
            <v>0</v>
          </cell>
          <cell r="CN1016"/>
          <cell r="CO1016">
            <v>0</v>
          </cell>
          <cell r="CP1016"/>
          <cell r="CQ1016">
            <v>0</v>
          </cell>
          <cell r="CR1016"/>
          <cell r="CS1016">
            <v>0</v>
          </cell>
          <cell r="CT1016"/>
          <cell r="CU1016">
            <v>0</v>
          </cell>
          <cell r="CV1016"/>
          <cell r="CW1016">
            <v>0</v>
          </cell>
          <cell r="CX1016"/>
          <cell r="CY1016">
            <v>0</v>
          </cell>
          <cell r="CZ1016"/>
          <cell r="DA1016">
            <v>0</v>
          </cell>
          <cell r="DB1016"/>
          <cell r="DC1016">
            <v>0</v>
          </cell>
          <cell r="DD1016"/>
          <cell r="DE1016">
            <v>0</v>
          </cell>
          <cell r="DF1016"/>
          <cell r="DG1016">
            <v>0</v>
          </cell>
          <cell r="DH1016"/>
          <cell r="DI1016">
            <v>0</v>
          </cell>
          <cell r="DJ1016"/>
          <cell r="DK1016">
            <v>0</v>
          </cell>
          <cell r="DL1016"/>
          <cell r="DM1016">
            <v>0</v>
          </cell>
          <cell r="DN1016"/>
          <cell r="DO1016">
            <v>0</v>
          </cell>
          <cell r="DP1016"/>
          <cell r="DQ1016">
            <v>0</v>
          </cell>
          <cell r="DR1016"/>
          <cell r="DS1016">
            <v>0</v>
          </cell>
          <cell r="DT1016"/>
          <cell r="DU1016">
            <v>0</v>
          </cell>
          <cell r="DV1016"/>
          <cell r="DW1016">
            <v>0</v>
          </cell>
          <cell r="DX1016"/>
          <cell r="DY1016">
            <v>0</v>
          </cell>
          <cell r="DZ1016"/>
          <cell r="EA1016">
            <v>0</v>
          </cell>
          <cell r="EB1016"/>
          <cell r="EC1016">
            <v>0</v>
          </cell>
          <cell r="ED1016"/>
          <cell r="EE1016">
            <v>0</v>
          </cell>
          <cell r="EF1016"/>
          <cell r="EG1016">
            <v>0</v>
          </cell>
          <cell r="EH1016"/>
          <cell r="EI1016">
            <v>0</v>
          </cell>
          <cell r="EJ1016"/>
          <cell r="EK1016">
            <v>0</v>
          </cell>
          <cell r="EL1016"/>
          <cell r="EM1016">
            <v>0</v>
          </cell>
          <cell r="EN1016"/>
          <cell r="EO1016">
            <v>0</v>
          </cell>
          <cell r="EP1016"/>
          <cell r="EQ1016">
            <v>0</v>
          </cell>
          <cell r="ER1016"/>
          <cell r="ES1016">
            <v>0</v>
          </cell>
          <cell r="ET1016"/>
          <cell r="EU1016">
            <v>0</v>
          </cell>
          <cell r="EV1016"/>
          <cell r="EW1016">
            <v>0</v>
          </cell>
          <cell r="EX1016"/>
          <cell r="EY1016">
            <v>0</v>
          </cell>
          <cell r="EZ1016"/>
          <cell r="FA1016">
            <v>0</v>
          </cell>
          <cell r="FB1016"/>
          <cell r="FC1016">
            <v>0</v>
          </cell>
          <cell r="FD1016"/>
          <cell r="FE1016">
            <v>0</v>
          </cell>
          <cell r="FF1016"/>
          <cell r="FG1016">
            <v>0</v>
          </cell>
          <cell r="FH1016"/>
          <cell r="FI1016">
            <v>0</v>
          </cell>
          <cell r="FJ1016"/>
          <cell r="FK1016">
            <v>0</v>
          </cell>
          <cell r="FL1016"/>
          <cell r="FM1016">
            <v>0</v>
          </cell>
          <cell r="FN1016"/>
          <cell r="FO1016">
            <v>0</v>
          </cell>
          <cell r="FP1016"/>
          <cell r="FQ1016">
            <v>0</v>
          </cell>
          <cell r="FR1016"/>
          <cell r="FS1016">
            <v>0</v>
          </cell>
          <cell r="FT1016"/>
          <cell r="FU1016">
            <v>0</v>
          </cell>
          <cell r="FV1016"/>
          <cell r="FW1016">
            <v>0</v>
          </cell>
          <cell r="FX1016"/>
          <cell r="FY1016">
            <v>0</v>
          </cell>
          <cell r="FZ1016"/>
          <cell r="GA1016">
            <v>0</v>
          </cell>
          <cell r="GB1016"/>
          <cell r="GC1016">
            <v>0</v>
          </cell>
          <cell r="GD1016"/>
          <cell r="GE1016">
            <v>0</v>
          </cell>
          <cell r="GF1016"/>
          <cell r="GG1016">
            <v>0</v>
          </cell>
          <cell r="GH1016"/>
          <cell r="GI1016">
            <v>0</v>
          </cell>
          <cell r="GJ1016"/>
          <cell r="GK1016">
            <v>0</v>
          </cell>
          <cell r="GL1016"/>
          <cell r="GM1016">
            <v>0</v>
          </cell>
          <cell r="GN1016"/>
          <cell r="GO1016">
            <v>0</v>
          </cell>
          <cell r="GP1016"/>
          <cell r="GQ1016">
            <v>0</v>
          </cell>
          <cell r="GR1016"/>
          <cell r="GS1016">
            <v>0</v>
          </cell>
          <cell r="GT1016"/>
          <cell r="GU1016">
            <v>0</v>
          </cell>
          <cell r="GV1016"/>
          <cell r="GW1016">
            <v>0</v>
          </cell>
          <cell r="GX1016"/>
          <cell r="GY1016">
            <v>0</v>
          </cell>
          <cell r="GZ1016"/>
          <cell r="HA1016">
            <v>0</v>
          </cell>
          <cell r="HB1016"/>
          <cell r="HC1016">
            <v>0</v>
          </cell>
          <cell r="HD1016"/>
          <cell r="HE1016">
            <v>0</v>
          </cell>
          <cell r="HF1016"/>
          <cell r="HG1016">
            <v>0</v>
          </cell>
          <cell r="HH1016"/>
          <cell r="HI1016">
            <v>0</v>
          </cell>
          <cell r="HJ1016"/>
          <cell r="HK1016">
            <v>0</v>
          </cell>
          <cell r="HL1016"/>
          <cell r="HM1016">
            <v>0</v>
          </cell>
          <cell r="HN1016"/>
          <cell r="HO1016">
            <v>0</v>
          </cell>
          <cell r="HP1016"/>
          <cell r="HQ1016">
            <v>0</v>
          </cell>
          <cell r="HR1016"/>
          <cell r="HS1016">
            <v>0</v>
          </cell>
          <cell r="HT1016"/>
          <cell r="HU1016">
            <v>0</v>
          </cell>
          <cell r="HV1016"/>
          <cell r="HW1016">
            <v>0</v>
          </cell>
          <cell r="HX1016"/>
          <cell r="HY1016">
            <v>0</v>
          </cell>
          <cell r="HZ1016"/>
          <cell r="IA1016">
            <v>0</v>
          </cell>
          <cell r="IB1016"/>
          <cell r="IC1016">
            <v>0</v>
          </cell>
          <cell r="ID1016"/>
          <cell r="IE1016">
            <v>0</v>
          </cell>
          <cell r="IF1016"/>
          <cell r="IG1016">
            <v>0</v>
          </cell>
          <cell r="IH1016"/>
          <cell r="II1016">
            <v>0</v>
          </cell>
          <cell r="IJ1016"/>
          <cell r="IK1016">
            <v>0</v>
          </cell>
          <cell r="IL1016"/>
          <cell r="IM1016">
            <v>0</v>
          </cell>
          <cell r="IN1016"/>
          <cell r="IO1016">
            <v>0</v>
          </cell>
          <cell r="IP1016"/>
          <cell r="IQ1016">
            <v>0</v>
          </cell>
          <cell r="IR1016"/>
          <cell r="IS1016">
            <v>0</v>
          </cell>
          <cell r="IT1016"/>
          <cell r="IU1016">
            <v>0</v>
          </cell>
          <cell r="IV1016"/>
          <cell r="IW1016">
            <v>0</v>
          </cell>
          <cell r="IX1016"/>
          <cell r="IY1016">
            <v>0</v>
          </cell>
          <cell r="IZ1016"/>
          <cell r="JA1016">
            <v>0</v>
          </cell>
          <cell r="JB1016"/>
          <cell r="JD1016">
            <v>0</v>
          </cell>
          <cell r="JE1016">
            <v>0</v>
          </cell>
          <cell r="JF1016">
            <v>0</v>
          </cell>
          <cell r="JG1016">
            <v>0</v>
          </cell>
          <cell r="JH1016">
            <v>0</v>
          </cell>
          <cell r="JI1016">
            <v>0</v>
          </cell>
          <cell r="JJ1016">
            <v>0</v>
          </cell>
          <cell r="JK1016">
            <v>0</v>
          </cell>
          <cell r="JL1016"/>
          <cell r="JN1016">
            <v>0</v>
          </cell>
          <cell r="JO1016">
            <v>0</v>
          </cell>
          <cell r="JP1016">
            <v>0</v>
          </cell>
          <cell r="JQ1016">
            <v>0</v>
          </cell>
          <cell r="JR1016">
            <v>0</v>
          </cell>
          <cell r="JS1016">
            <v>0</v>
          </cell>
          <cell r="JT1016">
            <v>0</v>
          </cell>
          <cell r="JU1016">
            <v>0</v>
          </cell>
          <cell r="JV1016"/>
          <cell r="JX1016">
            <v>0</v>
          </cell>
          <cell r="JY1016">
            <v>0</v>
          </cell>
          <cell r="JZ1016">
            <v>0</v>
          </cell>
          <cell r="KA1016">
            <v>0</v>
          </cell>
          <cell r="KB1016">
            <v>0</v>
          </cell>
          <cell r="KC1016">
            <v>0</v>
          </cell>
          <cell r="KD1016">
            <v>0</v>
          </cell>
          <cell r="KE1016">
            <v>0</v>
          </cell>
          <cell r="KF1016"/>
          <cell r="KI1016"/>
          <cell r="KJ1016">
            <v>0</v>
          </cell>
          <cell r="KK1016"/>
          <cell r="KL1016">
            <v>0</v>
          </cell>
          <cell r="KM1016"/>
          <cell r="KN1016">
            <v>0</v>
          </cell>
          <cell r="KO1016"/>
          <cell r="KS1016"/>
          <cell r="KU1016"/>
          <cell r="KW1016"/>
          <cell r="KY1016"/>
          <cell r="LA1016"/>
          <cell r="LC1016"/>
          <cell r="LE1016"/>
          <cell r="LG1016"/>
          <cell r="LI1016"/>
          <cell r="LK1016"/>
          <cell r="LM1016"/>
          <cell r="LO1016"/>
          <cell r="LQ1016"/>
          <cell r="LR1016">
            <v>0</v>
          </cell>
          <cell r="LS1016"/>
          <cell r="LT1016">
            <v>0</v>
          </cell>
          <cell r="LU1016"/>
          <cell r="LV1016">
            <v>0</v>
          </cell>
          <cell r="LW1016"/>
          <cell r="MA1016"/>
          <cell r="MC1016"/>
          <cell r="ME1016"/>
          <cell r="MG1016"/>
          <cell r="MI1016"/>
          <cell r="MK1016"/>
          <cell r="MM1016"/>
          <cell r="MO1016"/>
          <cell r="MQ1016"/>
          <cell r="MS1016"/>
          <cell r="MU1016"/>
          <cell r="MW1016"/>
          <cell r="MY1016"/>
          <cell r="MZ1016">
            <v>0</v>
          </cell>
          <cell r="NA1016"/>
          <cell r="NB1016">
            <v>0</v>
          </cell>
          <cell r="NC1016"/>
          <cell r="ND1016">
            <v>0</v>
          </cell>
          <cell r="NE1016"/>
          <cell r="NF1016">
            <v>0</v>
          </cell>
          <cell r="NH1016"/>
          <cell r="NI1016">
            <v>0</v>
          </cell>
          <cell r="NJ1016"/>
          <cell r="NK1016">
            <v>0</v>
          </cell>
        </row>
        <row r="1017">
          <cell r="B1017" t="e">
            <v>#REF!</v>
          </cell>
          <cell r="D1017"/>
          <cell r="E1017">
            <v>0</v>
          </cell>
          <cell r="F1017"/>
          <cell r="G1017">
            <v>0</v>
          </cell>
          <cell r="H1017"/>
          <cell r="I1017">
            <v>0</v>
          </cell>
          <cell r="J1017"/>
          <cell r="K1017">
            <v>0</v>
          </cell>
          <cell r="L1017"/>
          <cell r="M1017">
            <v>0</v>
          </cell>
          <cell r="N1017"/>
          <cell r="O1017">
            <v>0</v>
          </cell>
          <cell r="P1017"/>
          <cell r="Q1017">
            <v>0</v>
          </cell>
          <cell r="R1017"/>
          <cell r="S1017">
            <v>0</v>
          </cell>
          <cell r="T1017"/>
          <cell r="U1017">
            <v>0</v>
          </cell>
          <cell r="V1017"/>
          <cell r="W1017">
            <v>0</v>
          </cell>
          <cell r="X1017"/>
          <cell r="Y1017">
            <v>0</v>
          </cell>
          <cell r="Z1017"/>
          <cell r="AA1017">
            <v>0</v>
          </cell>
          <cell r="AB1017"/>
          <cell r="AC1017">
            <v>0</v>
          </cell>
          <cell r="AD1017"/>
          <cell r="AE1017">
            <v>0</v>
          </cell>
          <cell r="AF1017"/>
          <cell r="AG1017">
            <v>0</v>
          </cell>
          <cell r="AH1017"/>
          <cell r="AI1017">
            <v>0</v>
          </cell>
          <cell r="AJ1017"/>
          <cell r="AK1017">
            <v>0</v>
          </cell>
          <cell r="AL1017"/>
          <cell r="AM1017">
            <v>0</v>
          </cell>
          <cell r="AN1017"/>
          <cell r="AO1017">
            <v>0</v>
          </cell>
          <cell r="AP1017"/>
          <cell r="AQ1017">
            <v>0</v>
          </cell>
          <cell r="AR1017"/>
          <cell r="AS1017">
            <v>0</v>
          </cell>
          <cell r="AT1017"/>
          <cell r="AU1017">
            <v>0</v>
          </cell>
          <cell r="AV1017"/>
          <cell r="AW1017">
            <v>0</v>
          </cell>
          <cell r="AX1017"/>
          <cell r="AY1017">
            <v>0</v>
          </cell>
          <cell r="AZ1017"/>
          <cell r="BA1017">
            <v>0</v>
          </cell>
          <cell r="BB1017"/>
          <cell r="BC1017">
            <v>0</v>
          </cell>
          <cell r="BD1017"/>
          <cell r="BE1017">
            <v>0</v>
          </cell>
          <cell r="BF1017"/>
          <cell r="BG1017">
            <v>0</v>
          </cell>
          <cell r="BH1017"/>
          <cell r="BI1017">
            <v>0</v>
          </cell>
          <cell r="BJ1017"/>
          <cell r="BK1017">
            <v>0</v>
          </cell>
          <cell r="BL1017"/>
          <cell r="BM1017">
            <v>0</v>
          </cell>
          <cell r="BN1017"/>
          <cell r="BO1017">
            <v>0</v>
          </cell>
          <cell r="BP1017"/>
          <cell r="BQ1017">
            <v>0</v>
          </cell>
          <cell r="BR1017"/>
          <cell r="BS1017">
            <v>0</v>
          </cell>
          <cell r="BT1017"/>
          <cell r="BU1017">
            <v>0</v>
          </cell>
          <cell r="BV1017"/>
          <cell r="BW1017">
            <v>0</v>
          </cell>
          <cell r="BX1017"/>
          <cell r="BY1017">
            <v>0</v>
          </cell>
          <cell r="BZ1017"/>
          <cell r="CA1017">
            <v>0</v>
          </cell>
          <cell r="CB1017"/>
          <cell r="CC1017">
            <v>0</v>
          </cell>
          <cell r="CD1017"/>
          <cell r="CE1017">
            <v>0</v>
          </cell>
          <cell r="CF1017"/>
          <cell r="CG1017">
            <v>0</v>
          </cell>
          <cell r="CH1017"/>
          <cell r="CI1017">
            <v>0</v>
          </cell>
          <cell r="CJ1017"/>
          <cell r="CK1017">
            <v>0</v>
          </cell>
          <cell r="CL1017"/>
          <cell r="CM1017">
            <v>0</v>
          </cell>
          <cell r="CN1017"/>
          <cell r="CO1017">
            <v>0</v>
          </cell>
          <cell r="CP1017"/>
          <cell r="CQ1017">
            <v>0</v>
          </cell>
          <cell r="CR1017"/>
          <cell r="CS1017">
            <v>0</v>
          </cell>
          <cell r="CT1017"/>
          <cell r="CU1017">
            <v>0</v>
          </cell>
          <cell r="CV1017"/>
          <cell r="CW1017">
            <v>0</v>
          </cell>
          <cell r="CX1017"/>
          <cell r="CY1017">
            <v>0</v>
          </cell>
          <cell r="CZ1017"/>
          <cell r="DA1017">
            <v>0</v>
          </cell>
          <cell r="DB1017"/>
          <cell r="DC1017">
            <v>0</v>
          </cell>
          <cell r="DD1017"/>
          <cell r="DE1017">
            <v>0</v>
          </cell>
          <cell r="DF1017"/>
          <cell r="DG1017">
            <v>0</v>
          </cell>
          <cell r="DH1017"/>
          <cell r="DI1017">
            <v>0</v>
          </cell>
          <cell r="DJ1017"/>
          <cell r="DK1017">
            <v>0</v>
          </cell>
          <cell r="DL1017"/>
          <cell r="DM1017">
            <v>0</v>
          </cell>
          <cell r="DN1017"/>
          <cell r="DO1017">
            <v>0</v>
          </cell>
          <cell r="DP1017"/>
          <cell r="DQ1017">
            <v>0</v>
          </cell>
          <cell r="DR1017"/>
          <cell r="DS1017">
            <v>0</v>
          </cell>
          <cell r="DT1017"/>
          <cell r="DU1017">
            <v>0</v>
          </cell>
          <cell r="DV1017"/>
          <cell r="DW1017">
            <v>0</v>
          </cell>
          <cell r="DX1017"/>
          <cell r="DY1017">
            <v>0</v>
          </cell>
          <cell r="DZ1017"/>
          <cell r="EA1017">
            <v>0</v>
          </cell>
          <cell r="EB1017"/>
          <cell r="EC1017">
            <v>0</v>
          </cell>
          <cell r="ED1017"/>
          <cell r="EE1017">
            <v>0</v>
          </cell>
          <cell r="EF1017"/>
          <cell r="EG1017">
            <v>0</v>
          </cell>
          <cell r="EH1017"/>
          <cell r="EI1017">
            <v>0</v>
          </cell>
          <cell r="EJ1017"/>
          <cell r="EK1017">
            <v>0</v>
          </cell>
          <cell r="EL1017"/>
          <cell r="EM1017">
            <v>0</v>
          </cell>
          <cell r="EN1017"/>
          <cell r="EO1017">
            <v>0</v>
          </cell>
          <cell r="EP1017"/>
          <cell r="EQ1017">
            <v>0</v>
          </cell>
          <cell r="ER1017"/>
          <cell r="ES1017">
            <v>0</v>
          </cell>
          <cell r="ET1017"/>
          <cell r="EU1017">
            <v>0</v>
          </cell>
          <cell r="EV1017"/>
          <cell r="EW1017">
            <v>0</v>
          </cell>
          <cell r="EX1017"/>
          <cell r="EY1017">
            <v>0</v>
          </cell>
          <cell r="EZ1017"/>
          <cell r="FA1017">
            <v>0</v>
          </cell>
          <cell r="FB1017"/>
          <cell r="FC1017">
            <v>0</v>
          </cell>
          <cell r="FD1017"/>
          <cell r="FE1017">
            <v>0</v>
          </cell>
          <cell r="FF1017"/>
          <cell r="FG1017">
            <v>0</v>
          </cell>
          <cell r="FH1017"/>
          <cell r="FI1017">
            <v>0</v>
          </cell>
          <cell r="FJ1017"/>
          <cell r="FK1017">
            <v>0</v>
          </cell>
          <cell r="FL1017"/>
          <cell r="FM1017">
            <v>0</v>
          </cell>
          <cell r="FN1017"/>
          <cell r="FO1017">
            <v>0</v>
          </cell>
          <cell r="FP1017"/>
          <cell r="FQ1017">
            <v>0</v>
          </cell>
          <cell r="FR1017"/>
          <cell r="FS1017">
            <v>0</v>
          </cell>
          <cell r="FT1017"/>
          <cell r="FU1017">
            <v>0</v>
          </cell>
          <cell r="FV1017"/>
          <cell r="FW1017">
            <v>0</v>
          </cell>
          <cell r="FX1017"/>
          <cell r="FY1017">
            <v>0</v>
          </cell>
          <cell r="FZ1017"/>
          <cell r="GA1017">
            <v>0</v>
          </cell>
          <cell r="GB1017"/>
          <cell r="GC1017">
            <v>0</v>
          </cell>
          <cell r="GD1017"/>
          <cell r="GE1017">
            <v>0</v>
          </cell>
          <cell r="GF1017"/>
          <cell r="GG1017">
            <v>0</v>
          </cell>
          <cell r="GH1017"/>
          <cell r="GI1017">
            <v>0</v>
          </cell>
          <cell r="GJ1017"/>
          <cell r="GK1017">
            <v>0</v>
          </cell>
          <cell r="GL1017"/>
          <cell r="GM1017">
            <v>0</v>
          </cell>
          <cell r="GN1017"/>
          <cell r="GO1017">
            <v>0</v>
          </cell>
          <cell r="GP1017"/>
          <cell r="GQ1017">
            <v>0</v>
          </cell>
          <cell r="GR1017"/>
          <cell r="GS1017">
            <v>0</v>
          </cell>
          <cell r="GT1017"/>
          <cell r="GU1017">
            <v>0</v>
          </cell>
          <cell r="GV1017"/>
          <cell r="GW1017">
            <v>0</v>
          </cell>
          <cell r="GX1017"/>
          <cell r="GY1017">
            <v>0</v>
          </cell>
          <cell r="GZ1017"/>
          <cell r="HA1017">
            <v>0</v>
          </cell>
          <cell r="HB1017"/>
          <cell r="HC1017">
            <v>0</v>
          </cell>
          <cell r="HD1017"/>
          <cell r="HE1017">
            <v>0</v>
          </cell>
          <cell r="HF1017"/>
          <cell r="HG1017">
            <v>0</v>
          </cell>
          <cell r="HH1017"/>
          <cell r="HI1017">
            <v>0</v>
          </cell>
          <cell r="HJ1017"/>
          <cell r="HK1017">
            <v>0</v>
          </cell>
          <cell r="HL1017"/>
          <cell r="HM1017">
            <v>0</v>
          </cell>
          <cell r="HN1017"/>
          <cell r="HO1017">
            <v>0</v>
          </cell>
          <cell r="HP1017"/>
          <cell r="HQ1017">
            <v>0</v>
          </cell>
          <cell r="HR1017"/>
          <cell r="HS1017">
            <v>0</v>
          </cell>
          <cell r="HT1017"/>
          <cell r="HU1017">
            <v>0</v>
          </cell>
          <cell r="HV1017"/>
          <cell r="HW1017">
            <v>0</v>
          </cell>
          <cell r="HX1017"/>
          <cell r="HY1017">
            <v>0</v>
          </cell>
          <cell r="HZ1017"/>
          <cell r="IA1017">
            <v>0</v>
          </cell>
          <cell r="IB1017"/>
          <cell r="IC1017">
            <v>0</v>
          </cell>
          <cell r="ID1017"/>
          <cell r="IE1017">
            <v>0</v>
          </cell>
          <cell r="IF1017"/>
          <cell r="IG1017">
            <v>0</v>
          </cell>
          <cell r="IH1017"/>
          <cell r="II1017">
            <v>0</v>
          </cell>
          <cell r="IJ1017"/>
          <cell r="IK1017">
            <v>0</v>
          </cell>
          <cell r="IL1017"/>
          <cell r="IM1017">
            <v>0</v>
          </cell>
          <cell r="IN1017"/>
          <cell r="IO1017">
            <v>0</v>
          </cell>
          <cell r="IP1017"/>
          <cell r="IQ1017">
            <v>0</v>
          </cell>
          <cell r="IR1017"/>
          <cell r="IS1017">
            <v>0</v>
          </cell>
          <cell r="IT1017"/>
          <cell r="IU1017">
            <v>0</v>
          </cell>
          <cell r="IV1017"/>
          <cell r="IW1017">
            <v>0</v>
          </cell>
          <cell r="IX1017"/>
          <cell r="IY1017">
            <v>0</v>
          </cell>
          <cell r="IZ1017"/>
          <cell r="JA1017">
            <v>0</v>
          </cell>
          <cell r="JB1017"/>
          <cell r="JD1017">
            <v>0</v>
          </cell>
          <cell r="JE1017">
            <v>0</v>
          </cell>
          <cell r="JF1017">
            <v>0</v>
          </cell>
          <cell r="JG1017">
            <v>0</v>
          </cell>
          <cell r="JH1017">
            <v>0</v>
          </cell>
          <cell r="JI1017">
            <v>0</v>
          </cell>
          <cell r="JJ1017">
            <v>0</v>
          </cell>
          <cell r="JK1017">
            <v>0</v>
          </cell>
          <cell r="JL1017"/>
          <cell r="JN1017">
            <v>0</v>
          </cell>
          <cell r="JO1017">
            <v>0</v>
          </cell>
          <cell r="JP1017">
            <v>0</v>
          </cell>
          <cell r="JQ1017">
            <v>0</v>
          </cell>
          <cell r="JR1017">
            <v>0</v>
          </cell>
          <cell r="JS1017">
            <v>0</v>
          </cell>
          <cell r="JT1017">
            <v>0</v>
          </cell>
          <cell r="JU1017">
            <v>0</v>
          </cell>
          <cell r="JV1017"/>
          <cell r="JX1017">
            <v>0</v>
          </cell>
          <cell r="JY1017">
            <v>0</v>
          </cell>
          <cell r="JZ1017">
            <v>0</v>
          </cell>
          <cell r="KA1017">
            <v>0</v>
          </cell>
          <cell r="KB1017">
            <v>0</v>
          </cell>
          <cell r="KC1017">
            <v>0</v>
          </cell>
          <cell r="KD1017">
            <v>0</v>
          </cell>
          <cell r="KE1017">
            <v>0</v>
          </cell>
          <cell r="KF1017"/>
          <cell r="KI1017"/>
          <cell r="KJ1017">
            <v>0</v>
          </cell>
          <cell r="KK1017"/>
          <cell r="KL1017">
            <v>0</v>
          </cell>
          <cell r="KM1017"/>
          <cell r="KN1017">
            <v>0</v>
          </cell>
          <cell r="KO1017"/>
          <cell r="KS1017"/>
          <cell r="KU1017"/>
          <cell r="KW1017"/>
          <cell r="KY1017"/>
          <cell r="LA1017"/>
          <cell r="LC1017"/>
          <cell r="LE1017"/>
          <cell r="LG1017"/>
          <cell r="LI1017"/>
          <cell r="LK1017"/>
          <cell r="LM1017"/>
          <cell r="LO1017"/>
          <cell r="LQ1017"/>
          <cell r="LR1017">
            <v>0</v>
          </cell>
          <cell r="LS1017"/>
          <cell r="LT1017">
            <v>0</v>
          </cell>
          <cell r="LU1017"/>
          <cell r="LV1017">
            <v>0</v>
          </cell>
          <cell r="LW1017"/>
          <cell r="MA1017"/>
          <cell r="MC1017"/>
          <cell r="ME1017"/>
          <cell r="MG1017"/>
          <cell r="MI1017"/>
          <cell r="MK1017"/>
          <cell r="MM1017"/>
          <cell r="MO1017"/>
          <cell r="MQ1017"/>
          <cell r="MS1017"/>
          <cell r="MU1017"/>
          <cell r="MW1017"/>
          <cell r="MY1017"/>
          <cell r="MZ1017">
            <v>0</v>
          </cell>
          <cell r="NA1017"/>
          <cell r="NB1017">
            <v>0</v>
          </cell>
          <cell r="NC1017"/>
          <cell r="ND1017">
            <v>0</v>
          </cell>
          <cell r="NE1017"/>
          <cell r="NF1017">
            <v>0</v>
          </cell>
          <cell r="NH1017"/>
          <cell r="NI1017">
            <v>0</v>
          </cell>
          <cell r="NJ1017"/>
          <cell r="NK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0</v>
          </cell>
          <cell r="FU1018">
            <v>0</v>
          </cell>
          <cell r="FV1018">
            <v>0</v>
          </cell>
          <cell r="FW1018">
            <v>0</v>
          </cell>
          <cell r="FX1018">
            <v>0</v>
          </cell>
          <cell r="FY1018">
            <v>0</v>
          </cell>
          <cell r="FZ1018">
            <v>0</v>
          </cell>
          <cell r="GA1018">
            <v>0</v>
          </cell>
          <cell r="GB1018">
            <v>0</v>
          </cell>
          <cell r="GC1018">
            <v>0</v>
          </cell>
          <cell r="GD1018">
            <v>0</v>
          </cell>
          <cell r="GE1018">
            <v>0</v>
          </cell>
          <cell r="GF1018">
            <v>0</v>
          </cell>
          <cell r="GG1018">
            <v>0</v>
          </cell>
          <cell r="GH1018">
            <v>0</v>
          </cell>
          <cell r="GI1018">
            <v>0</v>
          </cell>
          <cell r="GJ1018">
            <v>0</v>
          </cell>
          <cell r="GK1018">
            <v>0</v>
          </cell>
          <cell r="GL1018">
            <v>0</v>
          </cell>
          <cell r="GM1018">
            <v>0</v>
          </cell>
          <cell r="GN1018">
            <v>0</v>
          </cell>
          <cell r="GO1018">
            <v>0</v>
          </cell>
          <cell r="GP1018">
            <v>0</v>
          </cell>
          <cell r="GQ1018">
            <v>0</v>
          </cell>
          <cell r="GR1018">
            <v>0</v>
          </cell>
          <cell r="GS1018">
            <v>0</v>
          </cell>
          <cell r="GT1018">
            <v>0</v>
          </cell>
          <cell r="GU1018">
            <v>0</v>
          </cell>
          <cell r="GV1018">
            <v>0</v>
          </cell>
          <cell r="GW1018">
            <v>0</v>
          </cell>
          <cell r="GX1018">
            <v>0</v>
          </cell>
          <cell r="GY1018">
            <v>0</v>
          </cell>
          <cell r="GZ1018">
            <v>0</v>
          </cell>
          <cell r="HA1018">
            <v>0</v>
          </cell>
          <cell r="HB1018">
            <v>0</v>
          </cell>
          <cell r="HC1018">
            <v>0</v>
          </cell>
          <cell r="HD1018">
            <v>0</v>
          </cell>
          <cell r="HE1018">
            <v>0</v>
          </cell>
          <cell r="HF1018">
            <v>0</v>
          </cell>
          <cell r="HG1018">
            <v>0</v>
          </cell>
          <cell r="HH1018">
            <v>0</v>
          </cell>
          <cell r="HI1018">
            <v>0</v>
          </cell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0</v>
          </cell>
          <cell r="HT1018">
            <v>0</v>
          </cell>
          <cell r="HU1018">
            <v>0</v>
          </cell>
          <cell r="HV1018">
            <v>0</v>
          </cell>
          <cell r="HW1018">
            <v>0</v>
          </cell>
          <cell r="HX1018">
            <v>0</v>
          </cell>
          <cell r="HY1018">
            <v>0</v>
          </cell>
          <cell r="HZ1018">
            <v>0</v>
          </cell>
          <cell r="IA1018">
            <v>0</v>
          </cell>
          <cell r="IB1018">
            <v>0</v>
          </cell>
          <cell r="IC1018">
            <v>0</v>
          </cell>
          <cell r="ID1018">
            <v>0</v>
          </cell>
          <cell r="IE1018">
            <v>0</v>
          </cell>
          <cell r="IF1018">
            <v>0</v>
          </cell>
          <cell r="IG1018">
            <v>0</v>
          </cell>
          <cell r="IH1018">
            <v>0</v>
          </cell>
          <cell r="II1018">
            <v>0</v>
          </cell>
          <cell r="IJ1018">
            <v>0</v>
          </cell>
          <cell r="IK1018">
            <v>0</v>
          </cell>
          <cell r="IL1018">
            <v>0</v>
          </cell>
          <cell r="IM1018">
            <v>0</v>
          </cell>
          <cell r="IN1018">
            <v>0</v>
          </cell>
          <cell r="IO1018">
            <v>0</v>
          </cell>
          <cell r="IP1018">
            <v>0</v>
          </cell>
          <cell r="IQ1018">
            <v>0</v>
          </cell>
          <cell r="IR1018">
            <v>0</v>
          </cell>
          <cell r="IS1018">
            <v>0</v>
          </cell>
          <cell r="IT1018">
            <v>0</v>
          </cell>
          <cell r="IU1018">
            <v>0</v>
          </cell>
          <cell r="IV1018">
            <v>0</v>
          </cell>
          <cell r="IW1018">
            <v>0</v>
          </cell>
          <cell r="IX1018">
            <v>0</v>
          </cell>
          <cell r="IY1018">
            <v>0</v>
          </cell>
          <cell r="IZ1018">
            <v>0</v>
          </cell>
          <cell r="JA1018">
            <v>0</v>
          </cell>
          <cell r="JB1018">
            <v>0</v>
          </cell>
          <cell r="JD1018">
            <v>0</v>
          </cell>
          <cell r="JE1018">
            <v>0</v>
          </cell>
          <cell r="JF1018">
            <v>0</v>
          </cell>
          <cell r="JG1018">
            <v>0</v>
          </cell>
          <cell r="JH1018">
            <v>0</v>
          </cell>
          <cell r="JI1018">
            <v>0</v>
          </cell>
          <cell r="JJ1018">
            <v>0</v>
          </cell>
          <cell r="JK1018">
            <v>0</v>
          </cell>
          <cell r="JL1018">
            <v>0</v>
          </cell>
          <cell r="JN1018">
            <v>0</v>
          </cell>
          <cell r="JO1018">
            <v>0</v>
          </cell>
          <cell r="JP1018">
            <v>0</v>
          </cell>
          <cell r="JQ1018">
            <v>0</v>
          </cell>
          <cell r="JR1018">
            <v>0</v>
          </cell>
          <cell r="JS1018">
            <v>0</v>
          </cell>
          <cell r="JT1018">
            <v>0</v>
          </cell>
          <cell r="JU1018">
            <v>0</v>
          </cell>
          <cell r="JV1018">
            <v>0</v>
          </cell>
          <cell r="JX1018">
            <v>0</v>
          </cell>
          <cell r="JY1018">
            <v>0</v>
          </cell>
          <cell r="JZ1018">
            <v>0</v>
          </cell>
          <cell r="KA1018">
            <v>0</v>
          </cell>
          <cell r="KB1018">
            <v>0</v>
          </cell>
          <cell r="KC1018">
            <v>0</v>
          </cell>
          <cell r="KD1018">
            <v>0</v>
          </cell>
          <cell r="KE1018">
            <v>0</v>
          </cell>
          <cell r="KF1018">
            <v>0</v>
          </cell>
          <cell r="KI1018">
            <v>0</v>
          </cell>
          <cell r="KJ1018">
            <v>0</v>
          </cell>
          <cell r="KK1018">
            <v>0</v>
          </cell>
          <cell r="KL1018">
            <v>0</v>
          </cell>
          <cell r="KM1018">
            <v>0</v>
          </cell>
          <cell r="KN1018">
            <v>0</v>
          </cell>
          <cell r="KO1018">
            <v>0</v>
          </cell>
          <cell r="KS1018">
            <v>0</v>
          </cell>
          <cell r="KU1018">
            <v>0</v>
          </cell>
          <cell r="KW1018">
            <v>0</v>
          </cell>
          <cell r="KY1018">
            <v>0</v>
          </cell>
          <cell r="LA1018">
            <v>0</v>
          </cell>
          <cell r="LC1018">
            <v>0</v>
          </cell>
          <cell r="LE1018">
            <v>0</v>
          </cell>
          <cell r="LG1018">
            <v>0</v>
          </cell>
          <cell r="LI1018">
            <v>0</v>
          </cell>
          <cell r="LK1018">
            <v>0</v>
          </cell>
          <cell r="LM1018">
            <v>0</v>
          </cell>
          <cell r="LO1018">
            <v>0</v>
          </cell>
          <cell r="LQ1018">
            <v>0</v>
          </cell>
          <cell r="LR1018">
            <v>0</v>
          </cell>
          <cell r="LS1018">
            <v>0</v>
          </cell>
          <cell r="LT1018">
            <v>0</v>
          </cell>
          <cell r="LU1018">
            <v>0</v>
          </cell>
          <cell r="LV1018">
            <v>0</v>
          </cell>
          <cell r="LW1018">
            <v>0</v>
          </cell>
          <cell r="MA1018">
            <v>0</v>
          </cell>
          <cell r="MC1018">
            <v>0</v>
          </cell>
          <cell r="ME1018">
            <v>0</v>
          </cell>
          <cell r="MG1018">
            <v>0</v>
          </cell>
          <cell r="MI1018">
            <v>0</v>
          </cell>
          <cell r="MK1018">
            <v>0</v>
          </cell>
          <cell r="MM1018">
            <v>0</v>
          </cell>
          <cell r="MO1018">
            <v>0</v>
          </cell>
          <cell r="MQ1018">
            <v>0</v>
          </cell>
          <cell r="MS1018">
            <v>0</v>
          </cell>
          <cell r="MU1018">
            <v>0</v>
          </cell>
          <cell r="MW1018">
            <v>0</v>
          </cell>
          <cell r="MY1018">
            <v>0</v>
          </cell>
          <cell r="MZ1018">
            <v>0</v>
          </cell>
          <cell r="NA1018">
            <v>0</v>
          </cell>
          <cell r="NB1018">
            <v>0</v>
          </cell>
          <cell r="NC1018">
            <v>0</v>
          </cell>
          <cell r="ND1018">
            <v>0</v>
          </cell>
          <cell r="NE1018">
            <v>0</v>
          </cell>
          <cell r="NF1018">
            <v>0</v>
          </cell>
          <cell r="NH1018">
            <v>0</v>
          </cell>
          <cell r="NI1018">
            <v>0</v>
          </cell>
          <cell r="NJ1018">
            <v>0</v>
          </cell>
          <cell r="NK1018">
            <v>0</v>
          </cell>
        </row>
        <row r="1019">
          <cell r="B1019" t="e">
            <v>#REF!</v>
          </cell>
          <cell r="D1019"/>
          <cell r="E1019">
            <v>0</v>
          </cell>
          <cell r="F1019"/>
          <cell r="G1019">
            <v>0</v>
          </cell>
          <cell r="H1019"/>
          <cell r="I1019">
            <v>0</v>
          </cell>
          <cell r="J1019"/>
          <cell r="K1019">
            <v>0</v>
          </cell>
          <cell r="L1019"/>
          <cell r="M1019">
            <v>0</v>
          </cell>
          <cell r="N1019"/>
          <cell r="O1019">
            <v>0</v>
          </cell>
          <cell r="P1019"/>
          <cell r="Q1019">
            <v>0</v>
          </cell>
          <cell r="R1019"/>
          <cell r="S1019">
            <v>0</v>
          </cell>
          <cell r="T1019"/>
          <cell r="U1019">
            <v>0</v>
          </cell>
          <cell r="V1019"/>
          <cell r="W1019">
            <v>0</v>
          </cell>
          <cell r="X1019"/>
          <cell r="Y1019">
            <v>0</v>
          </cell>
          <cell r="Z1019"/>
          <cell r="AA1019">
            <v>0</v>
          </cell>
          <cell r="AB1019"/>
          <cell r="AC1019">
            <v>0</v>
          </cell>
          <cell r="AD1019"/>
          <cell r="AE1019">
            <v>0</v>
          </cell>
          <cell r="AF1019"/>
          <cell r="AG1019">
            <v>0</v>
          </cell>
          <cell r="AH1019"/>
          <cell r="AI1019">
            <v>0</v>
          </cell>
          <cell r="AJ1019"/>
          <cell r="AK1019">
            <v>0</v>
          </cell>
          <cell r="AL1019"/>
          <cell r="AM1019">
            <v>0</v>
          </cell>
          <cell r="AN1019"/>
          <cell r="AO1019">
            <v>0</v>
          </cell>
          <cell r="AP1019"/>
          <cell r="AQ1019">
            <v>0</v>
          </cell>
          <cell r="AR1019"/>
          <cell r="AS1019">
            <v>0</v>
          </cell>
          <cell r="AT1019"/>
          <cell r="AU1019">
            <v>0</v>
          </cell>
          <cell r="AV1019"/>
          <cell r="AW1019">
            <v>0</v>
          </cell>
          <cell r="AX1019"/>
          <cell r="AY1019">
            <v>0</v>
          </cell>
          <cell r="AZ1019"/>
          <cell r="BA1019">
            <v>0</v>
          </cell>
          <cell r="BB1019"/>
          <cell r="BC1019">
            <v>0</v>
          </cell>
          <cell r="BD1019"/>
          <cell r="BE1019">
            <v>0</v>
          </cell>
          <cell r="BF1019"/>
          <cell r="BG1019">
            <v>0</v>
          </cell>
          <cell r="BH1019"/>
          <cell r="BI1019">
            <v>0</v>
          </cell>
          <cell r="BJ1019"/>
          <cell r="BK1019">
            <v>0</v>
          </cell>
          <cell r="BL1019"/>
          <cell r="BM1019">
            <v>0</v>
          </cell>
          <cell r="BN1019"/>
          <cell r="BO1019">
            <v>0</v>
          </cell>
          <cell r="BP1019"/>
          <cell r="BQ1019">
            <v>0</v>
          </cell>
          <cell r="BR1019"/>
          <cell r="BS1019">
            <v>0</v>
          </cell>
          <cell r="BT1019"/>
          <cell r="BU1019">
            <v>0</v>
          </cell>
          <cell r="BV1019"/>
          <cell r="BW1019">
            <v>0</v>
          </cell>
          <cell r="BX1019"/>
          <cell r="BY1019">
            <v>0</v>
          </cell>
          <cell r="BZ1019"/>
          <cell r="CA1019">
            <v>0</v>
          </cell>
          <cell r="CB1019"/>
          <cell r="CC1019">
            <v>0</v>
          </cell>
          <cell r="CD1019"/>
          <cell r="CE1019">
            <v>0</v>
          </cell>
          <cell r="CF1019"/>
          <cell r="CG1019">
            <v>0</v>
          </cell>
          <cell r="CH1019"/>
          <cell r="CI1019">
            <v>0</v>
          </cell>
          <cell r="CJ1019"/>
          <cell r="CK1019">
            <v>0</v>
          </cell>
          <cell r="CL1019"/>
          <cell r="CM1019">
            <v>0</v>
          </cell>
          <cell r="CN1019"/>
          <cell r="CO1019">
            <v>0</v>
          </cell>
          <cell r="CP1019"/>
          <cell r="CQ1019">
            <v>0</v>
          </cell>
          <cell r="CR1019"/>
          <cell r="CS1019">
            <v>0</v>
          </cell>
          <cell r="CT1019"/>
          <cell r="CU1019">
            <v>0</v>
          </cell>
          <cell r="CV1019"/>
          <cell r="CW1019">
            <v>0</v>
          </cell>
          <cell r="CX1019"/>
          <cell r="CY1019">
            <v>0</v>
          </cell>
          <cell r="CZ1019"/>
          <cell r="DA1019">
            <v>0</v>
          </cell>
          <cell r="DB1019"/>
          <cell r="DC1019">
            <v>0</v>
          </cell>
          <cell r="DD1019"/>
          <cell r="DE1019">
            <v>0</v>
          </cell>
          <cell r="DF1019"/>
          <cell r="DG1019">
            <v>0</v>
          </cell>
          <cell r="DH1019"/>
          <cell r="DI1019">
            <v>0</v>
          </cell>
          <cell r="DJ1019"/>
          <cell r="DK1019">
            <v>0</v>
          </cell>
          <cell r="DL1019"/>
          <cell r="DM1019">
            <v>0</v>
          </cell>
          <cell r="DN1019"/>
          <cell r="DO1019">
            <v>0</v>
          </cell>
          <cell r="DP1019"/>
          <cell r="DQ1019">
            <v>0</v>
          </cell>
          <cell r="DR1019"/>
          <cell r="DS1019">
            <v>0</v>
          </cell>
          <cell r="DT1019"/>
          <cell r="DU1019">
            <v>0</v>
          </cell>
          <cell r="DV1019"/>
          <cell r="DW1019">
            <v>0</v>
          </cell>
          <cell r="DX1019"/>
          <cell r="DY1019">
            <v>0</v>
          </cell>
          <cell r="DZ1019"/>
          <cell r="EA1019">
            <v>0</v>
          </cell>
          <cell r="EB1019"/>
          <cell r="EC1019">
            <v>0</v>
          </cell>
          <cell r="ED1019"/>
          <cell r="EE1019">
            <v>0</v>
          </cell>
          <cell r="EF1019"/>
          <cell r="EG1019">
            <v>0</v>
          </cell>
          <cell r="EH1019"/>
          <cell r="EI1019">
            <v>0</v>
          </cell>
          <cell r="EJ1019"/>
          <cell r="EK1019">
            <v>0</v>
          </cell>
          <cell r="EL1019"/>
          <cell r="EM1019">
            <v>0</v>
          </cell>
          <cell r="EN1019"/>
          <cell r="EO1019">
            <v>0</v>
          </cell>
          <cell r="EP1019"/>
          <cell r="EQ1019">
            <v>0</v>
          </cell>
          <cell r="ER1019"/>
          <cell r="ES1019">
            <v>0</v>
          </cell>
          <cell r="ET1019"/>
          <cell r="EU1019">
            <v>0</v>
          </cell>
          <cell r="EV1019"/>
          <cell r="EW1019">
            <v>0</v>
          </cell>
          <cell r="EX1019"/>
          <cell r="EY1019">
            <v>0</v>
          </cell>
          <cell r="EZ1019"/>
          <cell r="FA1019">
            <v>0</v>
          </cell>
          <cell r="FB1019"/>
          <cell r="FC1019">
            <v>0</v>
          </cell>
          <cell r="FD1019"/>
          <cell r="FE1019">
            <v>0</v>
          </cell>
          <cell r="FF1019"/>
          <cell r="FG1019">
            <v>0</v>
          </cell>
          <cell r="FH1019"/>
          <cell r="FI1019">
            <v>0</v>
          </cell>
          <cell r="FJ1019"/>
          <cell r="FK1019">
            <v>0</v>
          </cell>
          <cell r="FL1019"/>
          <cell r="FM1019">
            <v>0</v>
          </cell>
          <cell r="FN1019"/>
          <cell r="FO1019">
            <v>0</v>
          </cell>
          <cell r="FP1019"/>
          <cell r="FQ1019">
            <v>0</v>
          </cell>
          <cell r="FR1019"/>
          <cell r="FS1019">
            <v>0</v>
          </cell>
          <cell r="FT1019"/>
          <cell r="FU1019">
            <v>0</v>
          </cell>
          <cell r="FV1019"/>
          <cell r="FW1019">
            <v>0</v>
          </cell>
          <cell r="FX1019"/>
          <cell r="FY1019">
            <v>0</v>
          </cell>
          <cell r="FZ1019"/>
          <cell r="GA1019">
            <v>0</v>
          </cell>
          <cell r="GB1019"/>
          <cell r="GC1019">
            <v>0</v>
          </cell>
          <cell r="GD1019"/>
          <cell r="GE1019">
            <v>0</v>
          </cell>
          <cell r="GF1019"/>
          <cell r="GG1019">
            <v>0</v>
          </cell>
          <cell r="GH1019"/>
          <cell r="GI1019">
            <v>0</v>
          </cell>
          <cell r="GJ1019"/>
          <cell r="GK1019">
            <v>0</v>
          </cell>
          <cell r="GL1019"/>
          <cell r="GM1019">
            <v>0</v>
          </cell>
          <cell r="GN1019"/>
          <cell r="GO1019">
            <v>0</v>
          </cell>
          <cell r="GP1019"/>
          <cell r="GQ1019">
            <v>0</v>
          </cell>
          <cell r="GR1019"/>
          <cell r="GS1019">
            <v>0</v>
          </cell>
          <cell r="GT1019"/>
          <cell r="GU1019">
            <v>0</v>
          </cell>
          <cell r="GV1019"/>
          <cell r="GW1019">
            <v>0</v>
          </cell>
          <cell r="GX1019"/>
          <cell r="GY1019">
            <v>0</v>
          </cell>
          <cell r="GZ1019"/>
          <cell r="HA1019">
            <v>0</v>
          </cell>
          <cell r="HB1019"/>
          <cell r="HC1019">
            <v>0</v>
          </cell>
          <cell r="HD1019"/>
          <cell r="HE1019">
            <v>0</v>
          </cell>
          <cell r="HF1019"/>
          <cell r="HG1019">
            <v>0</v>
          </cell>
          <cell r="HH1019"/>
          <cell r="HI1019">
            <v>0</v>
          </cell>
          <cell r="HJ1019"/>
          <cell r="HK1019">
            <v>0</v>
          </cell>
          <cell r="HL1019"/>
          <cell r="HM1019">
            <v>0</v>
          </cell>
          <cell r="HN1019"/>
          <cell r="HO1019">
            <v>0</v>
          </cell>
          <cell r="HP1019"/>
          <cell r="HQ1019">
            <v>0</v>
          </cell>
          <cell r="HR1019"/>
          <cell r="HS1019">
            <v>0</v>
          </cell>
          <cell r="HT1019"/>
          <cell r="HU1019">
            <v>0</v>
          </cell>
          <cell r="HV1019"/>
          <cell r="HW1019">
            <v>0</v>
          </cell>
          <cell r="HX1019"/>
          <cell r="HY1019">
            <v>0</v>
          </cell>
          <cell r="HZ1019"/>
          <cell r="IA1019">
            <v>0</v>
          </cell>
          <cell r="IB1019"/>
          <cell r="IC1019">
            <v>0</v>
          </cell>
          <cell r="ID1019"/>
          <cell r="IE1019">
            <v>0</v>
          </cell>
          <cell r="IF1019"/>
          <cell r="IG1019">
            <v>0</v>
          </cell>
          <cell r="IH1019"/>
          <cell r="II1019">
            <v>0</v>
          </cell>
          <cell r="IJ1019"/>
          <cell r="IK1019">
            <v>0</v>
          </cell>
          <cell r="IL1019"/>
          <cell r="IM1019">
            <v>0</v>
          </cell>
          <cell r="IN1019"/>
          <cell r="IO1019">
            <v>0</v>
          </cell>
          <cell r="IP1019"/>
          <cell r="IQ1019">
            <v>0</v>
          </cell>
          <cell r="IR1019"/>
          <cell r="IS1019">
            <v>0</v>
          </cell>
          <cell r="IT1019"/>
          <cell r="IU1019">
            <v>0</v>
          </cell>
          <cell r="IV1019"/>
          <cell r="IW1019">
            <v>0</v>
          </cell>
          <cell r="IX1019"/>
          <cell r="IY1019">
            <v>0</v>
          </cell>
          <cell r="IZ1019"/>
          <cell r="JA1019">
            <v>0</v>
          </cell>
          <cell r="JB1019"/>
          <cell r="JD1019">
            <v>0</v>
          </cell>
          <cell r="JE1019">
            <v>0</v>
          </cell>
          <cell r="JF1019">
            <v>0</v>
          </cell>
          <cell r="JG1019">
            <v>0</v>
          </cell>
          <cell r="JH1019">
            <v>0</v>
          </cell>
          <cell r="JI1019">
            <v>0</v>
          </cell>
          <cell r="JJ1019">
            <v>0</v>
          </cell>
          <cell r="JK1019">
            <v>0</v>
          </cell>
          <cell r="JL1019"/>
          <cell r="JN1019">
            <v>0</v>
          </cell>
          <cell r="JO1019">
            <v>0</v>
          </cell>
          <cell r="JP1019">
            <v>0</v>
          </cell>
          <cell r="JQ1019">
            <v>0</v>
          </cell>
          <cell r="JR1019">
            <v>0</v>
          </cell>
          <cell r="JS1019">
            <v>0</v>
          </cell>
          <cell r="JT1019">
            <v>0</v>
          </cell>
          <cell r="JU1019">
            <v>0</v>
          </cell>
          <cell r="JV1019"/>
          <cell r="JX1019">
            <v>0</v>
          </cell>
          <cell r="JY1019">
            <v>0</v>
          </cell>
          <cell r="JZ1019">
            <v>0</v>
          </cell>
          <cell r="KA1019">
            <v>0</v>
          </cell>
          <cell r="KB1019">
            <v>0</v>
          </cell>
          <cell r="KC1019">
            <v>0</v>
          </cell>
          <cell r="KD1019">
            <v>0</v>
          </cell>
          <cell r="KE1019">
            <v>0</v>
          </cell>
          <cell r="KF1019"/>
          <cell r="KI1019"/>
          <cell r="KJ1019">
            <v>0</v>
          </cell>
          <cell r="KK1019"/>
          <cell r="KL1019">
            <v>0</v>
          </cell>
          <cell r="KM1019"/>
          <cell r="KN1019">
            <v>0</v>
          </cell>
          <cell r="KO1019"/>
          <cell r="KS1019"/>
          <cell r="KU1019"/>
          <cell r="KW1019"/>
          <cell r="KY1019"/>
          <cell r="LA1019"/>
          <cell r="LC1019"/>
          <cell r="LE1019"/>
          <cell r="LG1019"/>
          <cell r="LI1019"/>
          <cell r="LK1019"/>
          <cell r="LM1019"/>
          <cell r="LO1019"/>
          <cell r="LQ1019"/>
          <cell r="LR1019">
            <v>0</v>
          </cell>
          <cell r="LS1019"/>
          <cell r="LT1019">
            <v>0</v>
          </cell>
          <cell r="LU1019"/>
          <cell r="LV1019">
            <v>0</v>
          </cell>
          <cell r="LW1019"/>
          <cell r="MA1019"/>
          <cell r="MC1019"/>
          <cell r="ME1019"/>
          <cell r="MG1019"/>
          <cell r="MI1019"/>
          <cell r="MK1019"/>
          <cell r="MM1019"/>
          <cell r="MO1019"/>
          <cell r="MQ1019"/>
          <cell r="MS1019"/>
          <cell r="MU1019"/>
          <cell r="MW1019"/>
          <cell r="MY1019"/>
          <cell r="MZ1019">
            <v>0</v>
          </cell>
          <cell r="NA1019"/>
          <cell r="NB1019">
            <v>0</v>
          </cell>
          <cell r="NC1019"/>
          <cell r="ND1019">
            <v>0</v>
          </cell>
          <cell r="NE1019"/>
          <cell r="NF1019">
            <v>0</v>
          </cell>
          <cell r="NH1019"/>
          <cell r="NI1019">
            <v>0</v>
          </cell>
          <cell r="NJ1019"/>
          <cell r="NK1019">
            <v>0</v>
          </cell>
        </row>
        <row r="1020">
          <cell r="B1020" t="e">
            <v>#REF!</v>
          </cell>
          <cell r="D1020"/>
          <cell r="E1020">
            <v>0</v>
          </cell>
          <cell r="F1020"/>
          <cell r="G1020">
            <v>0</v>
          </cell>
          <cell r="H1020"/>
          <cell r="I1020">
            <v>0</v>
          </cell>
          <cell r="J1020"/>
          <cell r="K1020">
            <v>0</v>
          </cell>
          <cell r="L1020"/>
          <cell r="M1020">
            <v>0</v>
          </cell>
          <cell r="N1020"/>
          <cell r="O1020">
            <v>0</v>
          </cell>
          <cell r="P1020"/>
          <cell r="Q1020">
            <v>0</v>
          </cell>
          <cell r="R1020"/>
          <cell r="S1020">
            <v>0</v>
          </cell>
          <cell r="T1020"/>
          <cell r="U1020">
            <v>0</v>
          </cell>
          <cell r="V1020"/>
          <cell r="W1020">
            <v>0</v>
          </cell>
          <cell r="X1020"/>
          <cell r="Y1020">
            <v>0</v>
          </cell>
          <cell r="Z1020"/>
          <cell r="AA1020">
            <v>0</v>
          </cell>
          <cell r="AB1020"/>
          <cell r="AC1020">
            <v>0</v>
          </cell>
          <cell r="AD1020"/>
          <cell r="AE1020">
            <v>0</v>
          </cell>
          <cell r="AF1020"/>
          <cell r="AG1020">
            <v>0</v>
          </cell>
          <cell r="AH1020"/>
          <cell r="AI1020">
            <v>0</v>
          </cell>
          <cell r="AJ1020"/>
          <cell r="AK1020">
            <v>0</v>
          </cell>
          <cell r="AL1020"/>
          <cell r="AM1020">
            <v>0</v>
          </cell>
          <cell r="AN1020"/>
          <cell r="AO1020">
            <v>0</v>
          </cell>
          <cell r="AP1020"/>
          <cell r="AQ1020">
            <v>0</v>
          </cell>
          <cell r="AR1020"/>
          <cell r="AS1020">
            <v>0</v>
          </cell>
          <cell r="AT1020"/>
          <cell r="AU1020">
            <v>0</v>
          </cell>
          <cell r="AV1020"/>
          <cell r="AW1020">
            <v>0</v>
          </cell>
          <cell r="AX1020"/>
          <cell r="AY1020">
            <v>0</v>
          </cell>
          <cell r="AZ1020"/>
          <cell r="BA1020">
            <v>0</v>
          </cell>
          <cell r="BB1020"/>
          <cell r="BC1020">
            <v>0</v>
          </cell>
          <cell r="BD1020"/>
          <cell r="BE1020">
            <v>0</v>
          </cell>
          <cell r="BF1020"/>
          <cell r="BG1020">
            <v>0</v>
          </cell>
          <cell r="BH1020"/>
          <cell r="BI1020">
            <v>0</v>
          </cell>
          <cell r="BJ1020"/>
          <cell r="BK1020">
            <v>0</v>
          </cell>
          <cell r="BL1020"/>
          <cell r="BM1020">
            <v>0</v>
          </cell>
          <cell r="BN1020"/>
          <cell r="BO1020">
            <v>0</v>
          </cell>
          <cell r="BP1020"/>
          <cell r="BQ1020">
            <v>0</v>
          </cell>
          <cell r="BR1020"/>
          <cell r="BS1020">
            <v>0</v>
          </cell>
          <cell r="BT1020"/>
          <cell r="BU1020">
            <v>0</v>
          </cell>
          <cell r="BV1020"/>
          <cell r="BW1020">
            <v>0</v>
          </cell>
          <cell r="BX1020"/>
          <cell r="BY1020">
            <v>0</v>
          </cell>
          <cell r="BZ1020"/>
          <cell r="CA1020">
            <v>0</v>
          </cell>
          <cell r="CB1020"/>
          <cell r="CC1020">
            <v>0</v>
          </cell>
          <cell r="CD1020"/>
          <cell r="CE1020">
            <v>0</v>
          </cell>
          <cell r="CF1020"/>
          <cell r="CG1020">
            <v>0</v>
          </cell>
          <cell r="CH1020"/>
          <cell r="CI1020">
            <v>0</v>
          </cell>
          <cell r="CJ1020"/>
          <cell r="CK1020">
            <v>0</v>
          </cell>
          <cell r="CL1020"/>
          <cell r="CM1020">
            <v>0</v>
          </cell>
          <cell r="CN1020"/>
          <cell r="CO1020">
            <v>0</v>
          </cell>
          <cell r="CP1020"/>
          <cell r="CQ1020">
            <v>0</v>
          </cell>
          <cell r="CR1020"/>
          <cell r="CS1020">
            <v>0</v>
          </cell>
          <cell r="CT1020"/>
          <cell r="CU1020">
            <v>0</v>
          </cell>
          <cell r="CV1020"/>
          <cell r="CW1020">
            <v>0</v>
          </cell>
          <cell r="CX1020"/>
          <cell r="CY1020">
            <v>0</v>
          </cell>
          <cell r="CZ1020"/>
          <cell r="DA1020">
            <v>0</v>
          </cell>
          <cell r="DB1020"/>
          <cell r="DC1020">
            <v>0</v>
          </cell>
          <cell r="DD1020"/>
          <cell r="DE1020">
            <v>0</v>
          </cell>
          <cell r="DF1020"/>
          <cell r="DG1020">
            <v>0</v>
          </cell>
          <cell r="DH1020"/>
          <cell r="DI1020">
            <v>0</v>
          </cell>
          <cell r="DJ1020"/>
          <cell r="DK1020">
            <v>0</v>
          </cell>
          <cell r="DL1020"/>
          <cell r="DM1020">
            <v>0</v>
          </cell>
          <cell r="DN1020"/>
          <cell r="DO1020">
            <v>0</v>
          </cell>
          <cell r="DP1020"/>
          <cell r="DQ1020">
            <v>0</v>
          </cell>
          <cell r="DR1020"/>
          <cell r="DS1020">
            <v>0</v>
          </cell>
          <cell r="DT1020"/>
          <cell r="DU1020">
            <v>0</v>
          </cell>
          <cell r="DV1020"/>
          <cell r="DW1020">
            <v>0</v>
          </cell>
          <cell r="DX1020"/>
          <cell r="DY1020">
            <v>0</v>
          </cell>
          <cell r="DZ1020"/>
          <cell r="EA1020">
            <v>0</v>
          </cell>
          <cell r="EB1020"/>
          <cell r="EC1020">
            <v>0</v>
          </cell>
          <cell r="ED1020"/>
          <cell r="EE1020">
            <v>0</v>
          </cell>
          <cell r="EF1020"/>
          <cell r="EG1020">
            <v>0</v>
          </cell>
          <cell r="EH1020"/>
          <cell r="EI1020">
            <v>0</v>
          </cell>
          <cell r="EJ1020"/>
          <cell r="EK1020">
            <v>0</v>
          </cell>
          <cell r="EL1020"/>
          <cell r="EM1020">
            <v>0</v>
          </cell>
          <cell r="EN1020"/>
          <cell r="EO1020">
            <v>0</v>
          </cell>
          <cell r="EP1020"/>
          <cell r="EQ1020">
            <v>0</v>
          </cell>
          <cell r="ER1020"/>
          <cell r="ES1020">
            <v>0</v>
          </cell>
          <cell r="ET1020"/>
          <cell r="EU1020">
            <v>0</v>
          </cell>
          <cell r="EV1020"/>
          <cell r="EW1020">
            <v>0</v>
          </cell>
          <cell r="EX1020"/>
          <cell r="EY1020">
            <v>0</v>
          </cell>
          <cell r="EZ1020"/>
          <cell r="FA1020">
            <v>0</v>
          </cell>
          <cell r="FB1020"/>
          <cell r="FC1020">
            <v>0</v>
          </cell>
          <cell r="FD1020"/>
          <cell r="FE1020">
            <v>0</v>
          </cell>
          <cell r="FF1020"/>
          <cell r="FG1020">
            <v>0</v>
          </cell>
          <cell r="FH1020"/>
          <cell r="FI1020">
            <v>0</v>
          </cell>
          <cell r="FJ1020"/>
          <cell r="FK1020">
            <v>0</v>
          </cell>
          <cell r="FL1020"/>
          <cell r="FM1020">
            <v>0</v>
          </cell>
          <cell r="FN1020"/>
          <cell r="FO1020">
            <v>0</v>
          </cell>
          <cell r="FP1020"/>
          <cell r="FQ1020">
            <v>0</v>
          </cell>
          <cell r="FR1020"/>
          <cell r="FS1020">
            <v>0</v>
          </cell>
          <cell r="FT1020"/>
          <cell r="FU1020">
            <v>0</v>
          </cell>
          <cell r="FV1020"/>
          <cell r="FW1020">
            <v>0</v>
          </cell>
          <cell r="FX1020"/>
          <cell r="FY1020">
            <v>0</v>
          </cell>
          <cell r="FZ1020"/>
          <cell r="GA1020">
            <v>0</v>
          </cell>
          <cell r="GB1020"/>
          <cell r="GC1020">
            <v>0</v>
          </cell>
          <cell r="GD1020"/>
          <cell r="GE1020">
            <v>0</v>
          </cell>
          <cell r="GF1020"/>
          <cell r="GG1020">
            <v>0</v>
          </cell>
          <cell r="GH1020"/>
          <cell r="GI1020">
            <v>0</v>
          </cell>
          <cell r="GJ1020"/>
          <cell r="GK1020">
            <v>0</v>
          </cell>
          <cell r="GL1020"/>
          <cell r="GM1020">
            <v>0</v>
          </cell>
          <cell r="GN1020"/>
          <cell r="GO1020">
            <v>0</v>
          </cell>
          <cell r="GP1020"/>
          <cell r="GQ1020">
            <v>0</v>
          </cell>
          <cell r="GR1020"/>
          <cell r="GS1020">
            <v>0</v>
          </cell>
          <cell r="GT1020"/>
          <cell r="GU1020">
            <v>0</v>
          </cell>
          <cell r="GV1020"/>
          <cell r="GW1020">
            <v>0</v>
          </cell>
          <cell r="GX1020"/>
          <cell r="GY1020">
            <v>0</v>
          </cell>
          <cell r="GZ1020"/>
          <cell r="HA1020">
            <v>0</v>
          </cell>
          <cell r="HB1020"/>
          <cell r="HC1020">
            <v>0</v>
          </cell>
          <cell r="HD1020"/>
          <cell r="HE1020">
            <v>0</v>
          </cell>
          <cell r="HF1020"/>
          <cell r="HG1020">
            <v>0</v>
          </cell>
          <cell r="HH1020"/>
          <cell r="HI1020">
            <v>0</v>
          </cell>
          <cell r="HJ1020"/>
          <cell r="HK1020">
            <v>0</v>
          </cell>
          <cell r="HL1020"/>
          <cell r="HM1020">
            <v>0</v>
          </cell>
          <cell r="HN1020"/>
          <cell r="HO1020">
            <v>0</v>
          </cell>
          <cell r="HP1020"/>
          <cell r="HQ1020">
            <v>0</v>
          </cell>
          <cell r="HR1020"/>
          <cell r="HS1020">
            <v>0</v>
          </cell>
          <cell r="HT1020"/>
          <cell r="HU1020">
            <v>0</v>
          </cell>
          <cell r="HV1020"/>
          <cell r="HW1020">
            <v>0</v>
          </cell>
          <cell r="HX1020"/>
          <cell r="HY1020">
            <v>0</v>
          </cell>
          <cell r="HZ1020"/>
          <cell r="IA1020">
            <v>0</v>
          </cell>
          <cell r="IB1020"/>
          <cell r="IC1020">
            <v>0</v>
          </cell>
          <cell r="ID1020"/>
          <cell r="IE1020">
            <v>0</v>
          </cell>
          <cell r="IF1020"/>
          <cell r="IG1020">
            <v>0</v>
          </cell>
          <cell r="IH1020"/>
          <cell r="II1020">
            <v>0</v>
          </cell>
          <cell r="IJ1020"/>
          <cell r="IK1020">
            <v>0</v>
          </cell>
          <cell r="IL1020"/>
          <cell r="IM1020">
            <v>0</v>
          </cell>
          <cell r="IN1020"/>
          <cell r="IO1020">
            <v>0</v>
          </cell>
          <cell r="IP1020"/>
          <cell r="IQ1020">
            <v>0</v>
          </cell>
          <cell r="IR1020"/>
          <cell r="IS1020">
            <v>0</v>
          </cell>
          <cell r="IT1020"/>
          <cell r="IU1020">
            <v>0</v>
          </cell>
          <cell r="IV1020"/>
          <cell r="IW1020">
            <v>0</v>
          </cell>
          <cell r="IX1020"/>
          <cell r="IY1020">
            <v>0</v>
          </cell>
          <cell r="IZ1020"/>
          <cell r="JA1020">
            <v>0</v>
          </cell>
          <cell r="JB1020"/>
          <cell r="JD1020">
            <v>0</v>
          </cell>
          <cell r="JE1020">
            <v>0</v>
          </cell>
          <cell r="JF1020">
            <v>0</v>
          </cell>
          <cell r="JG1020">
            <v>0</v>
          </cell>
          <cell r="JH1020">
            <v>0</v>
          </cell>
          <cell r="JI1020">
            <v>0</v>
          </cell>
          <cell r="JJ1020">
            <v>0</v>
          </cell>
          <cell r="JK1020">
            <v>0</v>
          </cell>
          <cell r="JL1020"/>
          <cell r="JN1020">
            <v>0</v>
          </cell>
          <cell r="JO1020">
            <v>0</v>
          </cell>
          <cell r="JP1020">
            <v>0</v>
          </cell>
          <cell r="JQ1020">
            <v>0</v>
          </cell>
          <cell r="JR1020">
            <v>0</v>
          </cell>
          <cell r="JS1020">
            <v>0</v>
          </cell>
          <cell r="JT1020">
            <v>0</v>
          </cell>
          <cell r="JU1020">
            <v>0</v>
          </cell>
          <cell r="JV1020"/>
          <cell r="JX1020">
            <v>0</v>
          </cell>
          <cell r="JY1020">
            <v>0</v>
          </cell>
          <cell r="JZ1020">
            <v>0</v>
          </cell>
          <cell r="KA1020">
            <v>0</v>
          </cell>
          <cell r="KB1020">
            <v>0</v>
          </cell>
          <cell r="KC1020">
            <v>0</v>
          </cell>
          <cell r="KD1020">
            <v>0</v>
          </cell>
          <cell r="KE1020">
            <v>0</v>
          </cell>
          <cell r="KF1020"/>
          <cell r="KI1020"/>
          <cell r="KJ1020">
            <v>0</v>
          </cell>
          <cell r="KK1020"/>
          <cell r="KL1020">
            <v>0</v>
          </cell>
          <cell r="KM1020"/>
          <cell r="KN1020">
            <v>0</v>
          </cell>
          <cell r="KO1020"/>
          <cell r="KS1020"/>
          <cell r="KU1020"/>
          <cell r="KW1020"/>
          <cell r="KY1020"/>
          <cell r="LA1020"/>
          <cell r="LC1020"/>
          <cell r="LE1020"/>
          <cell r="LG1020"/>
          <cell r="LI1020"/>
          <cell r="LK1020"/>
          <cell r="LM1020"/>
          <cell r="LO1020"/>
          <cell r="LQ1020"/>
          <cell r="LR1020">
            <v>0</v>
          </cell>
          <cell r="LS1020"/>
          <cell r="LT1020">
            <v>0</v>
          </cell>
          <cell r="LU1020"/>
          <cell r="LV1020">
            <v>0</v>
          </cell>
          <cell r="LW1020"/>
          <cell r="MA1020"/>
          <cell r="MC1020"/>
          <cell r="ME1020"/>
          <cell r="MG1020"/>
          <cell r="MI1020"/>
          <cell r="MK1020"/>
          <cell r="MM1020"/>
          <cell r="MO1020"/>
          <cell r="MQ1020"/>
          <cell r="MS1020"/>
          <cell r="MU1020"/>
          <cell r="MW1020"/>
          <cell r="MY1020"/>
          <cell r="MZ1020">
            <v>0</v>
          </cell>
          <cell r="NA1020"/>
          <cell r="NB1020">
            <v>0</v>
          </cell>
          <cell r="NC1020"/>
          <cell r="ND1020">
            <v>0</v>
          </cell>
          <cell r="NE1020"/>
          <cell r="NF1020">
            <v>0</v>
          </cell>
          <cell r="NH1020"/>
          <cell r="NI1020">
            <v>0</v>
          </cell>
          <cell r="NJ1020"/>
          <cell r="NK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  <cell r="FT1021">
            <v>0</v>
          </cell>
          <cell r="FU1021">
            <v>0</v>
          </cell>
          <cell r="FV1021">
            <v>0</v>
          </cell>
          <cell r="FW1021">
            <v>0</v>
          </cell>
          <cell r="FX1021">
            <v>0</v>
          </cell>
          <cell r="FY1021">
            <v>0</v>
          </cell>
          <cell r="FZ1021">
            <v>0</v>
          </cell>
          <cell r="GA1021">
            <v>0</v>
          </cell>
          <cell r="GB1021">
            <v>0</v>
          </cell>
          <cell r="GC1021">
            <v>0</v>
          </cell>
          <cell r="GD1021">
            <v>0</v>
          </cell>
          <cell r="GE1021">
            <v>0</v>
          </cell>
          <cell r="GF1021">
            <v>0</v>
          </cell>
          <cell r="GG1021">
            <v>0</v>
          </cell>
          <cell r="GH1021">
            <v>0</v>
          </cell>
          <cell r="GI1021">
            <v>0</v>
          </cell>
          <cell r="GJ1021">
            <v>0</v>
          </cell>
          <cell r="GK1021">
            <v>0</v>
          </cell>
          <cell r="GL1021">
            <v>0</v>
          </cell>
          <cell r="GM1021">
            <v>0</v>
          </cell>
          <cell r="GN1021">
            <v>0</v>
          </cell>
          <cell r="GO1021">
            <v>0</v>
          </cell>
          <cell r="GP1021">
            <v>0</v>
          </cell>
          <cell r="GQ1021">
            <v>0</v>
          </cell>
          <cell r="GR1021">
            <v>0</v>
          </cell>
          <cell r="GS1021">
            <v>0</v>
          </cell>
          <cell r="GT1021">
            <v>0</v>
          </cell>
          <cell r="GU1021">
            <v>0</v>
          </cell>
          <cell r="GV1021">
            <v>0</v>
          </cell>
          <cell r="GW1021">
            <v>0</v>
          </cell>
          <cell r="GX1021">
            <v>0</v>
          </cell>
          <cell r="GY1021">
            <v>0</v>
          </cell>
          <cell r="GZ1021">
            <v>0</v>
          </cell>
          <cell r="HA1021">
            <v>0</v>
          </cell>
          <cell r="HB1021">
            <v>0</v>
          </cell>
          <cell r="HC1021">
            <v>0</v>
          </cell>
          <cell r="HD1021">
            <v>0</v>
          </cell>
          <cell r="HE1021">
            <v>0</v>
          </cell>
          <cell r="HF1021">
            <v>0</v>
          </cell>
          <cell r="HG1021">
            <v>0</v>
          </cell>
          <cell r="HH1021">
            <v>0</v>
          </cell>
          <cell r="HI1021">
            <v>0</v>
          </cell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0</v>
          </cell>
          <cell r="HT1021">
            <v>0</v>
          </cell>
          <cell r="HU1021">
            <v>0</v>
          </cell>
          <cell r="HV1021">
            <v>0</v>
          </cell>
          <cell r="HW1021">
            <v>0</v>
          </cell>
          <cell r="HX1021">
            <v>0</v>
          </cell>
          <cell r="HY1021">
            <v>0</v>
          </cell>
          <cell r="HZ1021">
            <v>0</v>
          </cell>
          <cell r="IA1021">
            <v>0</v>
          </cell>
          <cell r="IB1021">
            <v>0</v>
          </cell>
          <cell r="IC1021">
            <v>0</v>
          </cell>
          <cell r="ID1021">
            <v>0</v>
          </cell>
          <cell r="IE1021">
            <v>0</v>
          </cell>
          <cell r="IF1021">
            <v>0</v>
          </cell>
          <cell r="IG1021">
            <v>0</v>
          </cell>
          <cell r="IH1021">
            <v>0</v>
          </cell>
          <cell r="II1021">
            <v>0</v>
          </cell>
          <cell r="IJ1021">
            <v>0</v>
          </cell>
          <cell r="IK1021">
            <v>0</v>
          </cell>
          <cell r="IL1021">
            <v>0</v>
          </cell>
          <cell r="IM1021">
            <v>0</v>
          </cell>
          <cell r="IN1021">
            <v>0</v>
          </cell>
          <cell r="IO1021">
            <v>0</v>
          </cell>
          <cell r="IP1021">
            <v>0</v>
          </cell>
          <cell r="IQ1021">
            <v>0</v>
          </cell>
          <cell r="IR1021">
            <v>0</v>
          </cell>
          <cell r="IS1021">
            <v>0</v>
          </cell>
          <cell r="IT1021">
            <v>0</v>
          </cell>
          <cell r="IU1021">
            <v>0</v>
          </cell>
          <cell r="IV1021">
            <v>0</v>
          </cell>
          <cell r="IW1021">
            <v>0</v>
          </cell>
          <cell r="IX1021">
            <v>0</v>
          </cell>
          <cell r="IY1021">
            <v>0</v>
          </cell>
          <cell r="IZ1021">
            <v>0</v>
          </cell>
          <cell r="JA1021">
            <v>0</v>
          </cell>
          <cell r="JB1021">
            <v>0</v>
          </cell>
          <cell r="JD1021">
            <v>0</v>
          </cell>
          <cell r="JE1021">
            <v>0</v>
          </cell>
          <cell r="JF1021">
            <v>0</v>
          </cell>
          <cell r="JG1021">
            <v>0</v>
          </cell>
          <cell r="JH1021">
            <v>0</v>
          </cell>
          <cell r="JI1021">
            <v>0</v>
          </cell>
          <cell r="JJ1021">
            <v>0</v>
          </cell>
          <cell r="JK1021">
            <v>0</v>
          </cell>
          <cell r="JL1021">
            <v>0</v>
          </cell>
          <cell r="JN1021">
            <v>0</v>
          </cell>
          <cell r="JO1021">
            <v>0</v>
          </cell>
          <cell r="JP1021">
            <v>0</v>
          </cell>
          <cell r="JQ1021">
            <v>0</v>
          </cell>
          <cell r="JR1021">
            <v>0</v>
          </cell>
          <cell r="JS1021">
            <v>0</v>
          </cell>
          <cell r="JT1021">
            <v>0</v>
          </cell>
          <cell r="JU1021">
            <v>0</v>
          </cell>
          <cell r="JV1021">
            <v>0</v>
          </cell>
          <cell r="JX1021">
            <v>0</v>
          </cell>
          <cell r="JY1021">
            <v>0</v>
          </cell>
          <cell r="JZ1021">
            <v>0</v>
          </cell>
          <cell r="KA1021">
            <v>0</v>
          </cell>
          <cell r="KB1021">
            <v>0</v>
          </cell>
          <cell r="KC1021">
            <v>0</v>
          </cell>
          <cell r="KD1021">
            <v>0</v>
          </cell>
          <cell r="KE1021">
            <v>0</v>
          </cell>
          <cell r="KF1021">
            <v>0</v>
          </cell>
          <cell r="KI1021">
            <v>0</v>
          </cell>
          <cell r="KJ1021">
            <v>0</v>
          </cell>
          <cell r="KK1021">
            <v>0</v>
          </cell>
          <cell r="KL1021">
            <v>0</v>
          </cell>
          <cell r="KM1021">
            <v>0</v>
          </cell>
          <cell r="KN1021">
            <v>0</v>
          </cell>
          <cell r="KO1021">
            <v>0</v>
          </cell>
          <cell r="KS1021">
            <v>0</v>
          </cell>
          <cell r="KU1021">
            <v>0</v>
          </cell>
          <cell r="KW1021">
            <v>0</v>
          </cell>
          <cell r="KY1021">
            <v>0</v>
          </cell>
          <cell r="LA1021">
            <v>0</v>
          </cell>
          <cell r="LC1021">
            <v>0</v>
          </cell>
          <cell r="LE1021">
            <v>0</v>
          </cell>
          <cell r="LG1021">
            <v>0</v>
          </cell>
          <cell r="LI1021">
            <v>0</v>
          </cell>
          <cell r="LK1021">
            <v>0</v>
          </cell>
          <cell r="LM1021">
            <v>0</v>
          </cell>
          <cell r="LO1021">
            <v>0</v>
          </cell>
          <cell r="LQ1021">
            <v>0</v>
          </cell>
          <cell r="LR1021">
            <v>0</v>
          </cell>
          <cell r="LS1021">
            <v>0</v>
          </cell>
          <cell r="LT1021">
            <v>0</v>
          </cell>
          <cell r="LU1021">
            <v>0</v>
          </cell>
          <cell r="LV1021">
            <v>0</v>
          </cell>
          <cell r="LW1021">
            <v>0</v>
          </cell>
          <cell r="MA1021">
            <v>0</v>
          </cell>
          <cell r="MC1021">
            <v>0</v>
          </cell>
          <cell r="ME1021">
            <v>0</v>
          </cell>
          <cell r="MG1021">
            <v>0</v>
          </cell>
          <cell r="MI1021">
            <v>0</v>
          </cell>
          <cell r="MK1021">
            <v>0</v>
          </cell>
          <cell r="MM1021">
            <v>0</v>
          </cell>
          <cell r="MO1021">
            <v>0</v>
          </cell>
          <cell r="MQ1021">
            <v>0</v>
          </cell>
          <cell r="MS1021">
            <v>0</v>
          </cell>
          <cell r="MU1021">
            <v>0</v>
          </cell>
          <cell r="MW1021">
            <v>0</v>
          </cell>
          <cell r="MY1021">
            <v>0</v>
          </cell>
          <cell r="MZ1021">
            <v>0</v>
          </cell>
          <cell r="NA1021">
            <v>0</v>
          </cell>
          <cell r="NB1021">
            <v>0</v>
          </cell>
          <cell r="NC1021">
            <v>0</v>
          </cell>
          <cell r="ND1021">
            <v>0</v>
          </cell>
          <cell r="NE1021">
            <v>0</v>
          </cell>
          <cell r="NF1021">
            <v>0</v>
          </cell>
          <cell r="NH1021">
            <v>0</v>
          </cell>
          <cell r="NI1021">
            <v>0</v>
          </cell>
          <cell r="NJ1021">
            <v>0</v>
          </cell>
          <cell r="NK1021">
            <v>0</v>
          </cell>
        </row>
        <row r="1022">
          <cell r="B1022" t="e">
            <v>#REF!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  <cell r="FT1022">
            <v>0</v>
          </cell>
          <cell r="FU1022">
            <v>0</v>
          </cell>
          <cell r="FV1022">
            <v>0</v>
          </cell>
          <cell r="FW1022">
            <v>0</v>
          </cell>
          <cell r="FX1022">
            <v>0</v>
          </cell>
          <cell r="FY1022">
            <v>0</v>
          </cell>
          <cell r="FZ1022">
            <v>0</v>
          </cell>
          <cell r="GA1022">
            <v>0</v>
          </cell>
          <cell r="GB1022">
            <v>0</v>
          </cell>
          <cell r="GC1022">
            <v>0</v>
          </cell>
          <cell r="GD1022">
            <v>0</v>
          </cell>
          <cell r="GE1022">
            <v>0</v>
          </cell>
          <cell r="GF1022">
            <v>0</v>
          </cell>
          <cell r="GG1022">
            <v>0</v>
          </cell>
          <cell r="GH1022">
            <v>0</v>
          </cell>
          <cell r="GI1022">
            <v>0</v>
          </cell>
          <cell r="GJ1022">
            <v>0</v>
          </cell>
          <cell r="GK1022">
            <v>0</v>
          </cell>
          <cell r="GL1022">
            <v>0</v>
          </cell>
          <cell r="GM1022">
            <v>0</v>
          </cell>
          <cell r="GN1022">
            <v>0</v>
          </cell>
          <cell r="GO1022">
            <v>0</v>
          </cell>
          <cell r="GP1022">
            <v>0</v>
          </cell>
          <cell r="GQ1022">
            <v>0</v>
          </cell>
          <cell r="GR1022">
            <v>0</v>
          </cell>
          <cell r="GS1022">
            <v>0</v>
          </cell>
          <cell r="GT1022">
            <v>0</v>
          </cell>
          <cell r="GU1022">
            <v>0</v>
          </cell>
          <cell r="GV1022">
            <v>0</v>
          </cell>
          <cell r="GW1022">
            <v>0</v>
          </cell>
          <cell r="GX1022">
            <v>0</v>
          </cell>
          <cell r="GY1022">
            <v>0</v>
          </cell>
          <cell r="GZ1022">
            <v>0</v>
          </cell>
          <cell r="HA1022">
            <v>0</v>
          </cell>
          <cell r="HB1022">
            <v>0</v>
          </cell>
          <cell r="HC1022">
            <v>0</v>
          </cell>
          <cell r="HD1022">
            <v>0</v>
          </cell>
          <cell r="HE1022">
            <v>0</v>
          </cell>
          <cell r="HF1022">
            <v>0</v>
          </cell>
          <cell r="HG1022">
            <v>0</v>
          </cell>
          <cell r="HH1022">
            <v>0</v>
          </cell>
          <cell r="HI1022">
            <v>0</v>
          </cell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0</v>
          </cell>
          <cell r="HT1022">
            <v>0</v>
          </cell>
          <cell r="HU1022">
            <v>0</v>
          </cell>
          <cell r="HV1022">
            <v>0</v>
          </cell>
          <cell r="HW1022">
            <v>0</v>
          </cell>
          <cell r="HX1022">
            <v>0</v>
          </cell>
          <cell r="HY1022">
            <v>0</v>
          </cell>
          <cell r="HZ1022">
            <v>0</v>
          </cell>
          <cell r="IA1022">
            <v>0</v>
          </cell>
          <cell r="IB1022">
            <v>0</v>
          </cell>
          <cell r="IC1022">
            <v>0</v>
          </cell>
          <cell r="ID1022">
            <v>0</v>
          </cell>
          <cell r="IE1022">
            <v>0</v>
          </cell>
          <cell r="IF1022">
            <v>0</v>
          </cell>
          <cell r="IG1022">
            <v>0</v>
          </cell>
          <cell r="IH1022">
            <v>0</v>
          </cell>
          <cell r="II1022">
            <v>0</v>
          </cell>
          <cell r="IJ1022">
            <v>0</v>
          </cell>
          <cell r="IK1022">
            <v>0</v>
          </cell>
          <cell r="IL1022">
            <v>0</v>
          </cell>
          <cell r="IM1022">
            <v>0</v>
          </cell>
          <cell r="IN1022">
            <v>0</v>
          </cell>
          <cell r="IO1022">
            <v>0</v>
          </cell>
          <cell r="IP1022">
            <v>0</v>
          </cell>
          <cell r="IQ1022">
            <v>0</v>
          </cell>
          <cell r="IR1022">
            <v>0</v>
          </cell>
          <cell r="IS1022">
            <v>0</v>
          </cell>
          <cell r="IT1022">
            <v>0</v>
          </cell>
          <cell r="IU1022">
            <v>0</v>
          </cell>
          <cell r="IV1022">
            <v>0</v>
          </cell>
          <cell r="IW1022">
            <v>0</v>
          </cell>
          <cell r="IX1022">
            <v>0</v>
          </cell>
          <cell r="IY1022">
            <v>0</v>
          </cell>
          <cell r="IZ1022">
            <v>0</v>
          </cell>
          <cell r="JA1022">
            <v>0</v>
          </cell>
          <cell r="JB1022">
            <v>0</v>
          </cell>
          <cell r="JD1022">
            <v>0</v>
          </cell>
          <cell r="JE1022">
            <v>0</v>
          </cell>
          <cell r="JF1022">
            <v>0</v>
          </cell>
          <cell r="JG1022">
            <v>0</v>
          </cell>
          <cell r="JH1022">
            <v>0</v>
          </cell>
          <cell r="JI1022">
            <v>0</v>
          </cell>
          <cell r="JJ1022">
            <v>0</v>
          </cell>
          <cell r="JK1022">
            <v>0</v>
          </cell>
          <cell r="JL1022">
            <v>0</v>
          </cell>
          <cell r="JN1022">
            <v>0</v>
          </cell>
          <cell r="JO1022">
            <v>0</v>
          </cell>
          <cell r="JP1022">
            <v>0</v>
          </cell>
          <cell r="JQ1022">
            <v>0</v>
          </cell>
          <cell r="JR1022">
            <v>0</v>
          </cell>
          <cell r="JS1022">
            <v>0</v>
          </cell>
          <cell r="JT1022">
            <v>0</v>
          </cell>
          <cell r="JU1022">
            <v>0</v>
          </cell>
          <cell r="JV1022">
            <v>0</v>
          </cell>
          <cell r="JX1022">
            <v>0</v>
          </cell>
          <cell r="JY1022">
            <v>0</v>
          </cell>
          <cell r="JZ1022">
            <v>0</v>
          </cell>
          <cell r="KA1022">
            <v>0</v>
          </cell>
          <cell r="KB1022">
            <v>0</v>
          </cell>
          <cell r="KC1022">
            <v>0</v>
          </cell>
          <cell r="KD1022">
            <v>0</v>
          </cell>
          <cell r="KE1022">
            <v>0</v>
          </cell>
          <cell r="KF1022">
            <v>0</v>
          </cell>
          <cell r="KI1022">
            <v>0</v>
          </cell>
          <cell r="KJ1022">
            <v>0</v>
          </cell>
          <cell r="KK1022">
            <v>0</v>
          </cell>
          <cell r="KL1022">
            <v>0</v>
          </cell>
          <cell r="KM1022">
            <v>0</v>
          </cell>
          <cell r="KN1022">
            <v>0</v>
          </cell>
          <cell r="KO1022">
            <v>0</v>
          </cell>
          <cell r="KS1022">
            <v>0</v>
          </cell>
          <cell r="KU1022">
            <v>0</v>
          </cell>
          <cell r="KW1022">
            <v>0</v>
          </cell>
          <cell r="KY1022">
            <v>0</v>
          </cell>
          <cell r="LA1022">
            <v>0</v>
          </cell>
          <cell r="LC1022">
            <v>0</v>
          </cell>
          <cell r="LE1022">
            <v>0</v>
          </cell>
          <cell r="LG1022">
            <v>0</v>
          </cell>
          <cell r="LI1022">
            <v>0</v>
          </cell>
          <cell r="LK1022">
            <v>0</v>
          </cell>
          <cell r="LM1022">
            <v>0</v>
          </cell>
          <cell r="LO1022">
            <v>0</v>
          </cell>
          <cell r="LQ1022">
            <v>0</v>
          </cell>
          <cell r="LR1022">
            <v>0</v>
          </cell>
          <cell r="LS1022">
            <v>0</v>
          </cell>
          <cell r="LT1022">
            <v>0</v>
          </cell>
          <cell r="LU1022">
            <v>0</v>
          </cell>
          <cell r="LV1022">
            <v>0</v>
          </cell>
          <cell r="LW1022">
            <v>0</v>
          </cell>
          <cell r="MA1022">
            <v>0</v>
          </cell>
          <cell r="MC1022">
            <v>0</v>
          </cell>
          <cell r="ME1022">
            <v>0</v>
          </cell>
          <cell r="MG1022">
            <v>0</v>
          </cell>
          <cell r="MI1022">
            <v>0</v>
          </cell>
          <cell r="MK1022">
            <v>0</v>
          </cell>
          <cell r="MM1022">
            <v>0</v>
          </cell>
          <cell r="MO1022">
            <v>0</v>
          </cell>
          <cell r="MQ1022">
            <v>0</v>
          </cell>
          <cell r="MS1022">
            <v>0</v>
          </cell>
          <cell r="MU1022">
            <v>0</v>
          </cell>
          <cell r="MW1022">
            <v>0</v>
          </cell>
          <cell r="MY1022">
            <v>0</v>
          </cell>
          <cell r="MZ1022">
            <v>0</v>
          </cell>
          <cell r="NA1022">
            <v>0</v>
          </cell>
          <cell r="NB1022">
            <v>0</v>
          </cell>
          <cell r="NC1022">
            <v>0</v>
          </cell>
          <cell r="ND1022">
            <v>0</v>
          </cell>
          <cell r="NE1022">
            <v>0</v>
          </cell>
          <cell r="NF1022">
            <v>0</v>
          </cell>
          <cell r="NH1022">
            <v>0</v>
          </cell>
          <cell r="NI1022">
            <v>0</v>
          </cell>
          <cell r="NJ1022">
            <v>0</v>
          </cell>
          <cell r="NK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  <cell r="FT1023">
            <v>0</v>
          </cell>
          <cell r="FU1023">
            <v>0</v>
          </cell>
          <cell r="FV1023">
            <v>0</v>
          </cell>
          <cell r="FW1023">
            <v>0</v>
          </cell>
          <cell r="FX1023">
            <v>0</v>
          </cell>
          <cell r="FY1023">
            <v>0</v>
          </cell>
          <cell r="FZ1023">
            <v>0</v>
          </cell>
          <cell r="GA1023">
            <v>0</v>
          </cell>
          <cell r="GB1023">
            <v>0</v>
          </cell>
          <cell r="GC1023">
            <v>0</v>
          </cell>
          <cell r="GD1023">
            <v>0</v>
          </cell>
          <cell r="GE1023">
            <v>0</v>
          </cell>
          <cell r="GF1023">
            <v>0</v>
          </cell>
          <cell r="GG1023">
            <v>0</v>
          </cell>
          <cell r="GH1023">
            <v>0</v>
          </cell>
          <cell r="GI1023">
            <v>0</v>
          </cell>
          <cell r="GJ1023">
            <v>0</v>
          </cell>
          <cell r="GK1023">
            <v>0</v>
          </cell>
          <cell r="GL1023">
            <v>0</v>
          </cell>
          <cell r="GM1023">
            <v>0</v>
          </cell>
          <cell r="GN1023">
            <v>0</v>
          </cell>
          <cell r="GO1023">
            <v>0</v>
          </cell>
          <cell r="GP1023">
            <v>0</v>
          </cell>
          <cell r="GQ1023">
            <v>0</v>
          </cell>
          <cell r="GR1023">
            <v>0</v>
          </cell>
          <cell r="GS1023">
            <v>0</v>
          </cell>
          <cell r="GT1023">
            <v>0</v>
          </cell>
          <cell r="GU1023">
            <v>0</v>
          </cell>
          <cell r="GV1023">
            <v>0</v>
          </cell>
          <cell r="GW1023">
            <v>0</v>
          </cell>
          <cell r="GX1023">
            <v>0</v>
          </cell>
          <cell r="GY1023">
            <v>0</v>
          </cell>
          <cell r="GZ1023">
            <v>0</v>
          </cell>
          <cell r="HA1023">
            <v>0</v>
          </cell>
          <cell r="HB1023">
            <v>0</v>
          </cell>
          <cell r="HC1023">
            <v>0</v>
          </cell>
          <cell r="HD1023">
            <v>0</v>
          </cell>
          <cell r="HE1023">
            <v>0</v>
          </cell>
          <cell r="HF1023">
            <v>0</v>
          </cell>
          <cell r="HG1023">
            <v>0</v>
          </cell>
          <cell r="HH1023">
            <v>0</v>
          </cell>
          <cell r="HI1023">
            <v>0</v>
          </cell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0</v>
          </cell>
          <cell r="HT1023">
            <v>0</v>
          </cell>
          <cell r="HU1023">
            <v>0</v>
          </cell>
          <cell r="HV1023">
            <v>0</v>
          </cell>
          <cell r="HW1023">
            <v>0</v>
          </cell>
          <cell r="HX1023">
            <v>0</v>
          </cell>
          <cell r="HY1023">
            <v>0</v>
          </cell>
          <cell r="HZ1023">
            <v>0</v>
          </cell>
          <cell r="IA1023">
            <v>0</v>
          </cell>
          <cell r="IB1023">
            <v>0</v>
          </cell>
          <cell r="IC1023">
            <v>0</v>
          </cell>
          <cell r="ID1023">
            <v>0</v>
          </cell>
          <cell r="IE1023">
            <v>0</v>
          </cell>
          <cell r="IF1023">
            <v>0</v>
          </cell>
          <cell r="IG1023">
            <v>0</v>
          </cell>
          <cell r="IH1023">
            <v>0</v>
          </cell>
          <cell r="II1023">
            <v>0</v>
          </cell>
          <cell r="IJ1023">
            <v>0</v>
          </cell>
          <cell r="IK1023">
            <v>0</v>
          </cell>
          <cell r="IL1023">
            <v>0</v>
          </cell>
          <cell r="IM1023">
            <v>0</v>
          </cell>
          <cell r="IN1023">
            <v>0</v>
          </cell>
          <cell r="IO1023">
            <v>0</v>
          </cell>
          <cell r="IP1023">
            <v>0</v>
          </cell>
          <cell r="IQ1023">
            <v>0</v>
          </cell>
          <cell r="IR1023">
            <v>0</v>
          </cell>
          <cell r="IS1023">
            <v>0</v>
          </cell>
          <cell r="IT1023">
            <v>0</v>
          </cell>
          <cell r="IU1023">
            <v>0</v>
          </cell>
          <cell r="IV1023">
            <v>0</v>
          </cell>
          <cell r="IW1023">
            <v>0</v>
          </cell>
          <cell r="IX1023">
            <v>0</v>
          </cell>
          <cell r="IY1023">
            <v>0</v>
          </cell>
          <cell r="IZ1023">
            <v>0</v>
          </cell>
          <cell r="JA1023">
            <v>0</v>
          </cell>
          <cell r="JB1023">
            <v>0</v>
          </cell>
          <cell r="JD1023">
            <v>0</v>
          </cell>
          <cell r="JE1023">
            <v>0</v>
          </cell>
          <cell r="JF1023">
            <v>0</v>
          </cell>
          <cell r="JG1023">
            <v>0</v>
          </cell>
          <cell r="JH1023">
            <v>0</v>
          </cell>
          <cell r="JI1023">
            <v>0</v>
          </cell>
          <cell r="JJ1023">
            <v>0</v>
          </cell>
          <cell r="JK1023">
            <v>0</v>
          </cell>
          <cell r="JL1023">
            <v>0</v>
          </cell>
          <cell r="JN1023">
            <v>0</v>
          </cell>
          <cell r="JO1023">
            <v>0</v>
          </cell>
          <cell r="JP1023">
            <v>0</v>
          </cell>
          <cell r="JQ1023">
            <v>0</v>
          </cell>
          <cell r="JR1023">
            <v>0</v>
          </cell>
          <cell r="JS1023">
            <v>0</v>
          </cell>
          <cell r="JT1023">
            <v>0</v>
          </cell>
          <cell r="JU1023">
            <v>0</v>
          </cell>
          <cell r="JV1023">
            <v>0</v>
          </cell>
          <cell r="JX1023">
            <v>0</v>
          </cell>
          <cell r="JY1023">
            <v>0</v>
          </cell>
          <cell r="JZ1023">
            <v>0</v>
          </cell>
          <cell r="KA1023">
            <v>0</v>
          </cell>
          <cell r="KB1023">
            <v>0</v>
          </cell>
          <cell r="KC1023">
            <v>0</v>
          </cell>
          <cell r="KD1023">
            <v>0</v>
          </cell>
          <cell r="KE1023">
            <v>0</v>
          </cell>
          <cell r="KF1023">
            <v>0</v>
          </cell>
          <cell r="KI1023">
            <v>0</v>
          </cell>
          <cell r="KJ1023">
            <v>0</v>
          </cell>
          <cell r="KK1023">
            <v>0</v>
          </cell>
          <cell r="KL1023">
            <v>0</v>
          </cell>
          <cell r="KM1023">
            <v>0</v>
          </cell>
          <cell r="KN1023">
            <v>0</v>
          </cell>
          <cell r="KO1023">
            <v>0</v>
          </cell>
          <cell r="KS1023">
            <v>0</v>
          </cell>
          <cell r="KU1023">
            <v>0</v>
          </cell>
          <cell r="KW1023">
            <v>0</v>
          </cell>
          <cell r="KY1023">
            <v>0</v>
          </cell>
          <cell r="LA1023">
            <v>0</v>
          </cell>
          <cell r="LC1023">
            <v>0</v>
          </cell>
          <cell r="LE1023">
            <v>0</v>
          </cell>
          <cell r="LG1023">
            <v>0</v>
          </cell>
          <cell r="LI1023">
            <v>0</v>
          </cell>
          <cell r="LK1023">
            <v>0</v>
          </cell>
          <cell r="LM1023">
            <v>0</v>
          </cell>
          <cell r="LO1023">
            <v>0</v>
          </cell>
          <cell r="LQ1023">
            <v>0</v>
          </cell>
          <cell r="LR1023">
            <v>0</v>
          </cell>
          <cell r="LS1023">
            <v>0</v>
          </cell>
          <cell r="LT1023">
            <v>0</v>
          </cell>
          <cell r="LU1023">
            <v>0</v>
          </cell>
          <cell r="LV1023">
            <v>0</v>
          </cell>
          <cell r="LW1023">
            <v>0</v>
          </cell>
          <cell r="MA1023">
            <v>0</v>
          </cell>
          <cell r="MC1023">
            <v>0</v>
          </cell>
          <cell r="ME1023">
            <v>0</v>
          </cell>
          <cell r="MG1023">
            <v>0</v>
          </cell>
          <cell r="MI1023">
            <v>0</v>
          </cell>
          <cell r="MK1023">
            <v>0</v>
          </cell>
          <cell r="MM1023">
            <v>0</v>
          </cell>
          <cell r="MO1023">
            <v>0</v>
          </cell>
          <cell r="MQ1023">
            <v>0</v>
          </cell>
          <cell r="MS1023">
            <v>0</v>
          </cell>
          <cell r="MU1023">
            <v>0</v>
          </cell>
          <cell r="MW1023">
            <v>0</v>
          </cell>
          <cell r="MY1023">
            <v>0</v>
          </cell>
          <cell r="MZ1023">
            <v>0</v>
          </cell>
          <cell r="NA1023">
            <v>0</v>
          </cell>
          <cell r="NB1023">
            <v>0</v>
          </cell>
          <cell r="NC1023">
            <v>0</v>
          </cell>
          <cell r="ND1023">
            <v>0</v>
          </cell>
          <cell r="NE1023">
            <v>0</v>
          </cell>
          <cell r="NF1023">
            <v>0</v>
          </cell>
          <cell r="NH1023">
            <v>0</v>
          </cell>
          <cell r="NI1023">
            <v>0</v>
          </cell>
          <cell r="NJ1023">
            <v>0</v>
          </cell>
          <cell r="NK1023">
            <v>0</v>
          </cell>
        </row>
        <row r="1024">
          <cell r="B1024" t="e">
            <v>#REF!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  <cell r="FT1024">
            <v>0</v>
          </cell>
          <cell r="FU1024">
            <v>0</v>
          </cell>
          <cell r="FV1024">
            <v>0</v>
          </cell>
          <cell r="FW1024">
            <v>0</v>
          </cell>
          <cell r="FX1024">
            <v>0</v>
          </cell>
          <cell r="FY1024">
            <v>0</v>
          </cell>
          <cell r="FZ1024">
            <v>0</v>
          </cell>
          <cell r="GA1024">
            <v>0</v>
          </cell>
          <cell r="GB1024">
            <v>0</v>
          </cell>
          <cell r="GC1024">
            <v>0</v>
          </cell>
          <cell r="GD1024">
            <v>0</v>
          </cell>
          <cell r="GE1024">
            <v>0</v>
          </cell>
          <cell r="GF1024">
            <v>0</v>
          </cell>
          <cell r="GG1024">
            <v>0</v>
          </cell>
          <cell r="GH1024">
            <v>0</v>
          </cell>
          <cell r="GI1024">
            <v>0</v>
          </cell>
          <cell r="GJ1024">
            <v>0</v>
          </cell>
          <cell r="GK1024">
            <v>0</v>
          </cell>
          <cell r="GL1024">
            <v>0</v>
          </cell>
          <cell r="GM1024">
            <v>0</v>
          </cell>
          <cell r="GN1024">
            <v>0</v>
          </cell>
          <cell r="GO1024">
            <v>0</v>
          </cell>
          <cell r="GP1024">
            <v>0</v>
          </cell>
          <cell r="GQ1024">
            <v>0</v>
          </cell>
          <cell r="GR1024">
            <v>0</v>
          </cell>
          <cell r="GS1024">
            <v>0</v>
          </cell>
          <cell r="GT1024">
            <v>0</v>
          </cell>
          <cell r="GU1024">
            <v>0</v>
          </cell>
          <cell r="GV1024">
            <v>0</v>
          </cell>
          <cell r="GW1024">
            <v>0</v>
          </cell>
          <cell r="GX1024">
            <v>0</v>
          </cell>
          <cell r="GY1024">
            <v>0</v>
          </cell>
          <cell r="GZ1024">
            <v>0</v>
          </cell>
          <cell r="HA1024">
            <v>0</v>
          </cell>
          <cell r="HB1024">
            <v>0</v>
          </cell>
          <cell r="HC1024">
            <v>0</v>
          </cell>
          <cell r="HD1024">
            <v>0</v>
          </cell>
          <cell r="HE1024">
            <v>0</v>
          </cell>
          <cell r="HF1024">
            <v>0</v>
          </cell>
          <cell r="HG1024">
            <v>0</v>
          </cell>
          <cell r="HH1024">
            <v>0</v>
          </cell>
          <cell r="HI1024">
            <v>0</v>
          </cell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0</v>
          </cell>
          <cell r="HT1024">
            <v>0</v>
          </cell>
          <cell r="HU1024">
            <v>0</v>
          </cell>
          <cell r="HV1024">
            <v>0</v>
          </cell>
          <cell r="HW1024">
            <v>0</v>
          </cell>
          <cell r="HX1024">
            <v>0</v>
          </cell>
          <cell r="HY1024">
            <v>0</v>
          </cell>
          <cell r="HZ1024">
            <v>0</v>
          </cell>
          <cell r="IA1024">
            <v>0</v>
          </cell>
          <cell r="IB1024">
            <v>0</v>
          </cell>
          <cell r="IC1024">
            <v>0</v>
          </cell>
          <cell r="ID1024">
            <v>0</v>
          </cell>
          <cell r="IE1024">
            <v>0</v>
          </cell>
          <cell r="IF1024">
            <v>0</v>
          </cell>
          <cell r="IG1024">
            <v>0</v>
          </cell>
          <cell r="IH1024">
            <v>0</v>
          </cell>
          <cell r="II1024">
            <v>0</v>
          </cell>
          <cell r="IJ1024">
            <v>0</v>
          </cell>
          <cell r="IK1024">
            <v>0</v>
          </cell>
          <cell r="IL1024">
            <v>0</v>
          </cell>
          <cell r="IM1024">
            <v>0</v>
          </cell>
          <cell r="IN1024">
            <v>0</v>
          </cell>
          <cell r="IO1024">
            <v>0</v>
          </cell>
          <cell r="IP1024">
            <v>0</v>
          </cell>
          <cell r="IQ1024">
            <v>0</v>
          </cell>
          <cell r="IR1024">
            <v>0</v>
          </cell>
          <cell r="IS1024">
            <v>0</v>
          </cell>
          <cell r="IT1024">
            <v>0</v>
          </cell>
          <cell r="IU1024">
            <v>0</v>
          </cell>
          <cell r="IV1024">
            <v>0</v>
          </cell>
          <cell r="IW1024">
            <v>0</v>
          </cell>
          <cell r="IX1024">
            <v>0</v>
          </cell>
          <cell r="IY1024">
            <v>0</v>
          </cell>
          <cell r="IZ1024">
            <v>0</v>
          </cell>
          <cell r="JA1024">
            <v>0</v>
          </cell>
          <cell r="JB1024">
            <v>0</v>
          </cell>
          <cell r="JD1024">
            <v>0</v>
          </cell>
          <cell r="JE1024">
            <v>0</v>
          </cell>
          <cell r="JF1024">
            <v>0</v>
          </cell>
          <cell r="JG1024">
            <v>0</v>
          </cell>
          <cell r="JH1024">
            <v>0</v>
          </cell>
          <cell r="JI1024">
            <v>0</v>
          </cell>
          <cell r="JJ1024">
            <v>0</v>
          </cell>
          <cell r="JK1024">
            <v>0</v>
          </cell>
          <cell r="JL1024">
            <v>0</v>
          </cell>
          <cell r="JN1024">
            <v>0</v>
          </cell>
          <cell r="JO1024">
            <v>0</v>
          </cell>
          <cell r="JP1024">
            <v>0</v>
          </cell>
          <cell r="JQ1024">
            <v>0</v>
          </cell>
          <cell r="JR1024">
            <v>0</v>
          </cell>
          <cell r="JS1024">
            <v>0</v>
          </cell>
          <cell r="JT1024">
            <v>0</v>
          </cell>
          <cell r="JU1024">
            <v>0</v>
          </cell>
          <cell r="JV1024">
            <v>0</v>
          </cell>
          <cell r="JX1024">
            <v>0</v>
          </cell>
          <cell r="JY1024">
            <v>0</v>
          </cell>
          <cell r="JZ1024">
            <v>0</v>
          </cell>
          <cell r="KA1024">
            <v>0</v>
          </cell>
          <cell r="KB1024">
            <v>0</v>
          </cell>
          <cell r="KC1024">
            <v>0</v>
          </cell>
          <cell r="KD1024">
            <v>0</v>
          </cell>
          <cell r="KE1024">
            <v>0</v>
          </cell>
          <cell r="KF1024">
            <v>0</v>
          </cell>
          <cell r="KI1024">
            <v>0</v>
          </cell>
          <cell r="KJ1024">
            <v>0</v>
          </cell>
          <cell r="KK1024">
            <v>0</v>
          </cell>
          <cell r="KL1024">
            <v>0</v>
          </cell>
          <cell r="KM1024">
            <v>0</v>
          </cell>
          <cell r="KN1024">
            <v>0</v>
          </cell>
          <cell r="KO1024">
            <v>0</v>
          </cell>
          <cell r="KS1024">
            <v>0</v>
          </cell>
          <cell r="KU1024">
            <v>0</v>
          </cell>
          <cell r="KW1024">
            <v>0</v>
          </cell>
          <cell r="KY1024">
            <v>0</v>
          </cell>
          <cell r="LA1024">
            <v>0</v>
          </cell>
          <cell r="LC1024">
            <v>0</v>
          </cell>
          <cell r="LE1024">
            <v>0</v>
          </cell>
          <cell r="LG1024">
            <v>0</v>
          </cell>
          <cell r="LI1024">
            <v>0</v>
          </cell>
          <cell r="LK1024">
            <v>0</v>
          </cell>
          <cell r="LM1024">
            <v>0</v>
          </cell>
          <cell r="LO1024">
            <v>0</v>
          </cell>
          <cell r="LQ1024">
            <v>0</v>
          </cell>
          <cell r="LR1024">
            <v>0</v>
          </cell>
          <cell r="LS1024">
            <v>0</v>
          </cell>
          <cell r="LT1024">
            <v>0</v>
          </cell>
          <cell r="LU1024">
            <v>0</v>
          </cell>
          <cell r="LV1024">
            <v>0</v>
          </cell>
          <cell r="LW1024">
            <v>0</v>
          </cell>
          <cell r="MA1024">
            <v>0</v>
          </cell>
          <cell r="MC1024">
            <v>0</v>
          </cell>
          <cell r="ME1024">
            <v>0</v>
          </cell>
          <cell r="MG1024">
            <v>0</v>
          </cell>
          <cell r="MI1024">
            <v>0</v>
          </cell>
          <cell r="MK1024">
            <v>0</v>
          </cell>
          <cell r="MM1024">
            <v>0</v>
          </cell>
          <cell r="MO1024">
            <v>0</v>
          </cell>
          <cell r="MQ1024">
            <v>0</v>
          </cell>
          <cell r="MS1024">
            <v>0</v>
          </cell>
          <cell r="MU1024">
            <v>0</v>
          </cell>
          <cell r="MW1024">
            <v>0</v>
          </cell>
          <cell r="MY1024">
            <v>0</v>
          </cell>
          <cell r="MZ1024">
            <v>0</v>
          </cell>
          <cell r="NA1024">
            <v>0</v>
          </cell>
          <cell r="NB1024">
            <v>0</v>
          </cell>
          <cell r="NC1024">
            <v>0</v>
          </cell>
          <cell r="ND1024">
            <v>0</v>
          </cell>
          <cell r="NE1024">
            <v>0</v>
          </cell>
          <cell r="NF1024">
            <v>0</v>
          </cell>
          <cell r="NH1024">
            <v>0</v>
          </cell>
          <cell r="NI1024">
            <v>0</v>
          </cell>
          <cell r="NJ1024">
            <v>0</v>
          </cell>
          <cell r="NK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  <cell r="FT1025">
            <v>0</v>
          </cell>
          <cell r="FU1025">
            <v>0</v>
          </cell>
          <cell r="FV1025">
            <v>0</v>
          </cell>
          <cell r="FW1025">
            <v>0</v>
          </cell>
          <cell r="FX1025">
            <v>0</v>
          </cell>
          <cell r="FY1025">
            <v>0</v>
          </cell>
          <cell r="FZ1025">
            <v>0</v>
          </cell>
          <cell r="GA1025">
            <v>0</v>
          </cell>
          <cell r="GB1025">
            <v>0</v>
          </cell>
          <cell r="GC1025">
            <v>0</v>
          </cell>
          <cell r="GD1025">
            <v>0</v>
          </cell>
          <cell r="GE1025">
            <v>0</v>
          </cell>
          <cell r="GF1025">
            <v>0</v>
          </cell>
          <cell r="GG1025">
            <v>0</v>
          </cell>
          <cell r="GH1025">
            <v>0</v>
          </cell>
          <cell r="GI1025">
            <v>0</v>
          </cell>
          <cell r="GJ1025">
            <v>0</v>
          </cell>
          <cell r="GK1025">
            <v>0</v>
          </cell>
          <cell r="GL1025">
            <v>0</v>
          </cell>
          <cell r="GM1025">
            <v>0</v>
          </cell>
          <cell r="GN1025">
            <v>0</v>
          </cell>
          <cell r="GO1025">
            <v>0</v>
          </cell>
          <cell r="GP1025">
            <v>0</v>
          </cell>
          <cell r="GQ1025">
            <v>0</v>
          </cell>
          <cell r="GR1025">
            <v>0</v>
          </cell>
          <cell r="GS1025">
            <v>0</v>
          </cell>
          <cell r="GT1025">
            <v>0</v>
          </cell>
          <cell r="GU1025">
            <v>0</v>
          </cell>
          <cell r="GV1025">
            <v>0</v>
          </cell>
          <cell r="GW1025">
            <v>0</v>
          </cell>
          <cell r="GX1025">
            <v>0</v>
          </cell>
          <cell r="GY1025">
            <v>0</v>
          </cell>
          <cell r="GZ1025">
            <v>0</v>
          </cell>
          <cell r="HA1025">
            <v>0</v>
          </cell>
          <cell r="HB1025">
            <v>0</v>
          </cell>
          <cell r="HC1025">
            <v>0</v>
          </cell>
          <cell r="HD1025">
            <v>0</v>
          </cell>
          <cell r="HE1025">
            <v>0</v>
          </cell>
          <cell r="HF1025">
            <v>0</v>
          </cell>
          <cell r="HG1025">
            <v>0</v>
          </cell>
          <cell r="HH1025">
            <v>0</v>
          </cell>
          <cell r="HI1025">
            <v>0</v>
          </cell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0</v>
          </cell>
          <cell r="HT1025">
            <v>0</v>
          </cell>
          <cell r="HU1025">
            <v>0</v>
          </cell>
          <cell r="HV1025">
            <v>0</v>
          </cell>
          <cell r="HW1025">
            <v>0</v>
          </cell>
          <cell r="HX1025">
            <v>0</v>
          </cell>
          <cell r="HY1025">
            <v>0</v>
          </cell>
          <cell r="HZ1025">
            <v>0</v>
          </cell>
          <cell r="IA1025">
            <v>0</v>
          </cell>
          <cell r="IB1025">
            <v>0</v>
          </cell>
          <cell r="IC1025">
            <v>0</v>
          </cell>
          <cell r="ID1025">
            <v>0</v>
          </cell>
          <cell r="IE1025">
            <v>0</v>
          </cell>
          <cell r="IF1025">
            <v>0</v>
          </cell>
          <cell r="IG1025">
            <v>0</v>
          </cell>
          <cell r="IH1025">
            <v>0</v>
          </cell>
          <cell r="II1025">
            <v>0</v>
          </cell>
          <cell r="IJ1025">
            <v>0</v>
          </cell>
          <cell r="IK1025">
            <v>0</v>
          </cell>
          <cell r="IL1025">
            <v>0</v>
          </cell>
          <cell r="IM1025">
            <v>0</v>
          </cell>
          <cell r="IN1025">
            <v>0</v>
          </cell>
          <cell r="IO1025">
            <v>0</v>
          </cell>
          <cell r="IP1025">
            <v>0</v>
          </cell>
          <cell r="IQ1025">
            <v>0</v>
          </cell>
          <cell r="IR1025">
            <v>0</v>
          </cell>
          <cell r="IS1025">
            <v>0</v>
          </cell>
          <cell r="IT1025">
            <v>0</v>
          </cell>
          <cell r="IU1025">
            <v>0</v>
          </cell>
          <cell r="IV1025">
            <v>0</v>
          </cell>
          <cell r="IW1025">
            <v>0</v>
          </cell>
          <cell r="IX1025">
            <v>0</v>
          </cell>
          <cell r="IY1025">
            <v>0</v>
          </cell>
          <cell r="IZ1025">
            <v>0</v>
          </cell>
          <cell r="JA1025">
            <v>0</v>
          </cell>
          <cell r="JB1025">
            <v>0</v>
          </cell>
          <cell r="JD1025">
            <v>0</v>
          </cell>
          <cell r="JE1025">
            <v>0</v>
          </cell>
          <cell r="JF1025">
            <v>0</v>
          </cell>
          <cell r="JG1025">
            <v>0</v>
          </cell>
          <cell r="JH1025">
            <v>0</v>
          </cell>
          <cell r="JI1025">
            <v>0</v>
          </cell>
          <cell r="JJ1025">
            <v>0</v>
          </cell>
          <cell r="JK1025">
            <v>0</v>
          </cell>
          <cell r="JL1025">
            <v>0</v>
          </cell>
          <cell r="JN1025">
            <v>0</v>
          </cell>
          <cell r="JO1025">
            <v>0</v>
          </cell>
          <cell r="JP1025">
            <v>0</v>
          </cell>
          <cell r="JQ1025">
            <v>0</v>
          </cell>
          <cell r="JR1025">
            <v>0</v>
          </cell>
          <cell r="JS1025">
            <v>0</v>
          </cell>
          <cell r="JT1025">
            <v>0</v>
          </cell>
          <cell r="JU1025">
            <v>0</v>
          </cell>
          <cell r="JV1025">
            <v>0</v>
          </cell>
          <cell r="JX1025">
            <v>0</v>
          </cell>
          <cell r="JY1025">
            <v>0</v>
          </cell>
          <cell r="JZ1025">
            <v>0</v>
          </cell>
          <cell r="KA1025">
            <v>0</v>
          </cell>
          <cell r="KB1025">
            <v>0</v>
          </cell>
          <cell r="KC1025">
            <v>0</v>
          </cell>
          <cell r="KD1025">
            <v>0</v>
          </cell>
          <cell r="KE1025">
            <v>0</v>
          </cell>
          <cell r="KF1025">
            <v>0</v>
          </cell>
          <cell r="KI1025">
            <v>0</v>
          </cell>
          <cell r="KJ1025">
            <v>0</v>
          </cell>
          <cell r="KK1025">
            <v>0</v>
          </cell>
          <cell r="KL1025">
            <v>0</v>
          </cell>
          <cell r="KM1025">
            <v>0</v>
          </cell>
          <cell r="KN1025">
            <v>0</v>
          </cell>
          <cell r="KO1025">
            <v>0</v>
          </cell>
          <cell r="KS1025">
            <v>0</v>
          </cell>
          <cell r="KU1025">
            <v>0</v>
          </cell>
          <cell r="KW1025">
            <v>0</v>
          </cell>
          <cell r="KY1025">
            <v>0</v>
          </cell>
          <cell r="LA1025">
            <v>0</v>
          </cell>
          <cell r="LC1025">
            <v>0</v>
          </cell>
          <cell r="LE1025">
            <v>0</v>
          </cell>
          <cell r="LG1025">
            <v>0</v>
          </cell>
          <cell r="LI1025">
            <v>0</v>
          </cell>
          <cell r="LK1025">
            <v>0</v>
          </cell>
          <cell r="LM1025">
            <v>0</v>
          </cell>
          <cell r="LO1025">
            <v>0</v>
          </cell>
          <cell r="LQ1025">
            <v>0</v>
          </cell>
          <cell r="LR1025">
            <v>0</v>
          </cell>
          <cell r="LS1025">
            <v>0</v>
          </cell>
          <cell r="LT1025">
            <v>0</v>
          </cell>
          <cell r="LU1025">
            <v>0</v>
          </cell>
          <cell r="LV1025">
            <v>0</v>
          </cell>
          <cell r="LW1025">
            <v>0</v>
          </cell>
          <cell r="MA1025">
            <v>0</v>
          </cell>
          <cell r="MC1025">
            <v>0</v>
          </cell>
          <cell r="ME1025">
            <v>0</v>
          </cell>
          <cell r="MG1025">
            <v>0</v>
          </cell>
          <cell r="MI1025">
            <v>0</v>
          </cell>
          <cell r="MK1025">
            <v>0</v>
          </cell>
          <cell r="MM1025">
            <v>0</v>
          </cell>
          <cell r="MO1025">
            <v>0</v>
          </cell>
          <cell r="MQ1025">
            <v>0</v>
          </cell>
          <cell r="MS1025">
            <v>0</v>
          </cell>
          <cell r="MU1025">
            <v>0</v>
          </cell>
          <cell r="MW1025">
            <v>0</v>
          </cell>
          <cell r="MY1025">
            <v>0</v>
          </cell>
          <cell r="MZ1025">
            <v>0</v>
          </cell>
          <cell r="NA1025">
            <v>0</v>
          </cell>
          <cell r="NB1025">
            <v>0</v>
          </cell>
          <cell r="NC1025">
            <v>0</v>
          </cell>
          <cell r="ND1025">
            <v>0</v>
          </cell>
          <cell r="NE1025">
            <v>0</v>
          </cell>
          <cell r="NF1025">
            <v>0</v>
          </cell>
          <cell r="NH1025">
            <v>0</v>
          </cell>
          <cell r="NI1025">
            <v>0</v>
          </cell>
          <cell r="NJ1025">
            <v>0</v>
          </cell>
          <cell r="NK1025">
            <v>0</v>
          </cell>
        </row>
        <row r="1026">
          <cell r="B1026" t="e">
            <v>#REF!</v>
          </cell>
          <cell r="D1026"/>
          <cell r="E1026">
            <v>0</v>
          </cell>
          <cell r="F1026"/>
          <cell r="G1026">
            <v>0</v>
          </cell>
          <cell r="H1026"/>
          <cell r="I1026">
            <v>0</v>
          </cell>
          <cell r="J1026"/>
          <cell r="K1026">
            <v>0</v>
          </cell>
          <cell r="L1026"/>
          <cell r="M1026">
            <v>0</v>
          </cell>
          <cell r="N1026"/>
          <cell r="O1026">
            <v>0</v>
          </cell>
          <cell r="P1026"/>
          <cell r="Q1026">
            <v>0</v>
          </cell>
          <cell r="R1026"/>
          <cell r="S1026">
            <v>0</v>
          </cell>
          <cell r="T1026"/>
          <cell r="U1026">
            <v>0</v>
          </cell>
          <cell r="V1026"/>
          <cell r="W1026">
            <v>0</v>
          </cell>
          <cell r="X1026"/>
          <cell r="Y1026">
            <v>0</v>
          </cell>
          <cell r="Z1026"/>
          <cell r="AA1026">
            <v>0</v>
          </cell>
          <cell r="AB1026"/>
          <cell r="AC1026">
            <v>0</v>
          </cell>
          <cell r="AD1026"/>
          <cell r="AE1026">
            <v>0</v>
          </cell>
          <cell r="AF1026"/>
          <cell r="AG1026">
            <v>0</v>
          </cell>
          <cell r="AH1026"/>
          <cell r="AI1026">
            <v>0</v>
          </cell>
          <cell r="AJ1026"/>
          <cell r="AK1026">
            <v>0</v>
          </cell>
          <cell r="AL1026"/>
          <cell r="AM1026">
            <v>0</v>
          </cell>
          <cell r="AN1026"/>
          <cell r="AO1026">
            <v>0</v>
          </cell>
          <cell r="AP1026"/>
          <cell r="AQ1026">
            <v>0</v>
          </cell>
          <cell r="AR1026"/>
          <cell r="AS1026">
            <v>0</v>
          </cell>
          <cell r="AT1026"/>
          <cell r="AU1026">
            <v>0</v>
          </cell>
          <cell r="AV1026"/>
          <cell r="AW1026">
            <v>0</v>
          </cell>
          <cell r="AX1026"/>
          <cell r="AY1026">
            <v>0</v>
          </cell>
          <cell r="AZ1026"/>
          <cell r="BA1026">
            <v>0</v>
          </cell>
          <cell r="BB1026"/>
          <cell r="BC1026">
            <v>0</v>
          </cell>
          <cell r="BD1026"/>
          <cell r="BE1026">
            <v>0</v>
          </cell>
          <cell r="BF1026"/>
          <cell r="BG1026">
            <v>0</v>
          </cell>
          <cell r="BH1026"/>
          <cell r="BI1026">
            <v>0</v>
          </cell>
          <cell r="BJ1026"/>
          <cell r="BK1026">
            <v>0</v>
          </cell>
          <cell r="BL1026"/>
          <cell r="BM1026">
            <v>0</v>
          </cell>
          <cell r="BN1026"/>
          <cell r="BO1026">
            <v>0</v>
          </cell>
          <cell r="BP1026"/>
          <cell r="BQ1026">
            <v>0</v>
          </cell>
          <cell r="BR1026"/>
          <cell r="BS1026">
            <v>0</v>
          </cell>
          <cell r="BT1026"/>
          <cell r="BU1026">
            <v>0</v>
          </cell>
          <cell r="BV1026"/>
          <cell r="BW1026">
            <v>0</v>
          </cell>
          <cell r="BX1026"/>
          <cell r="BY1026">
            <v>0</v>
          </cell>
          <cell r="BZ1026"/>
          <cell r="CA1026">
            <v>0</v>
          </cell>
          <cell r="CB1026"/>
          <cell r="CC1026">
            <v>0</v>
          </cell>
          <cell r="CD1026"/>
          <cell r="CE1026">
            <v>0</v>
          </cell>
          <cell r="CF1026"/>
          <cell r="CG1026">
            <v>0</v>
          </cell>
          <cell r="CH1026"/>
          <cell r="CI1026">
            <v>0</v>
          </cell>
          <cell r="CJ1026"/>
          <cell r="CK1026">
            <v>0</v>
          </cell>
          <cell r="CL1026"/>
          <cell r="CM1026">
            <v>0</v>
          </cell>
          <cell r="CN1026"/>
          <cell r="CO1026">
            <v>0</v>
          </cell>
          <cell r="CP1026"/>
          <cell r="CQ1026">
            <v>0</v>
          </cell>
          <cell r="CR1026"/>
          <cell r="CS1026">
            <v>0</v>
          </cell>
          <cell r="CT1026"/>
          <cell r="CU1026">
            <v>0</v>
          </cell>
          <cell r="CV1026"/>
          <cell r="CW1026">
            <v>0</v>
          </cell>
          <cell r="CX1026"/>
          <cell r="CY1026">
            <v>0</v>
          </cell>
          <cell r="CZ1026"/>
          <cell r="DA1026">
            <v>0</v>
          </cell>
          <cell r="DB1026"/>
          <cell r="DC1026">
            <v>0</v>
          </cell>
          <cell r="DD1026"/>
          <cell r="DE1026">
            <v>0</v>
          </cell>
          <cell r="DF1026"/>
          <cell r="DG1026">
            <v>0</v>
          </cell>
          <cell r="DH1026"/>
          <cell r="DI1026">
            <v>0</v>
          </cell>
          <cell r="DJ1026"/>
          <cell r="DK1026">
            <v>0</v>
          </cell>
          <cell r="DL1026"/>
          <cell r="DM1026">
            <v>0</v>
          </cell>
          <cell r="DN1026"/>
          <cell r="DO1026">
            <v>0</v>
          </cell>
          <cell r="DP1026"/>
          <cell r="DQ1026">
            <v>0</v>
          </cell>
          <cell r="DR1026"/>
          <cell r="DS1026">
            <v>0</v>
          </cell>
          <cell r="DT1026"/>
          <cell r="DU1026">
            <v>0</v>
          </cell>
          <cell r="DV1026"/>
          <cell r="DW1026">
            <v>0</v>
          </cell>
          <cell r="DX1026"/>
          <cell r="DY1026">
            <v>0</v>
          </cell>
          <cell r="DZ1026"/>
          <cell r="EA1026">
            <v>0</v>
          </cell>
          <cell r="EB1026"/>
          <cell r="EC1026">
            <v>0</v>
          </cell>
          <cell r="ED1026"/>
          <cell r="EE1026">
            <v>0</v>
          </cell>
          <cell r="EF1026"/>
          <cell r="EG1026">
            <v>0</v>
          </cell>
          <cell r="EH1026"/>
          <cell r="EI1026">
            <v>0</v>
          </cell>
          <cell r="EJ1026"/>
          <cell r="EK1026">
            <v>0</v>
          </cell>
          <cell r="EL1026"/>
          <cell r="EM1026">
            <v>0</v>
          </cell>
          <cell r="EN1026"/>
          <cell r="EO1026">
            <v>0</v>
          </cell>
          <cell r="EP1026"/>
          <cell r="EQ1026">
            <v>0</v>
          </cell>
          <cell r="ER1026"/>
          <cell r="ES1026">
            <v>0</v>
          </cell>
          <cell r="ET1026"/>
          <cell r="EU1026">
            <v>0</v>
          </cell>
          <cell r="EV1026"/>
          <cell r="EW1026">
            <v>0</v>
          </cell>
          <cell r="EX1026"/>
          <cell r="EY1026">
            <v>0</v>
          </cell>
          <cell r="EZ1026"/>
          <cell r="FA1026">
            <v>0</v>
          </cell>
          <cell r="FB1026"/>
          <cell r="FC1026">
            <v>0</v>
          </cell>
          <cell r="FD1026"/>
          <cell r="FE1026">
            <v>0</v>
          </cell>
          <cell r="FF1026"/>
          <cell r="FG1026">
            <v>0</v>
          </cell>
          <cell r="FH1026"/>
          <cell r="FI1026">
            <v>0</v>
          </cell>
          <cell r="FJ1026"/>
          <cell r="FK1026">
            <v>0</v>
          </cell>
          <cell r="FL1026"/>
          <cell r="FM1026">
            <v>0</v>
          </cell>
          <cell r="FN1026"/>
          <cell r="FO1026">
            <v>0</v>
          </cell>
          <cell r="FP1026"/>
          <cell r="FQ1026">
            <v>0</v>
          </cell>
          <cell r="FR1026"/>
          <cell r="FS1026">
            <v>0</v>
          </cell>
          <cell r="FT1026"/>
          <cell r="FU1026">
            <v>0</v>
          </cell>
          <cell r="FV1026"/>
          <cell r="FW1026">
            <v>0</v>
          </cell>
          <cell r="FX1026"/>
          <cell r="FY1026">
            <v>0</v>
          </cell>
          <cell r="FZ1026"/>
          <cell r="GA1026">
            <v>0</v>
          </cell>
          <cell r="GB1026"/>
          <cell r="GC1026">
            <v>0</v>
          </cell>
          <cell r="GD1026"/>
          <cell r="GE1026">
            <v>0</v>
          </cell>
          <cell r="GF1026"/>
          <cell r="GG1026">
            <v>0</v>
          </cell>
          <cell r="GH1026"/>
          <cell r="GI1026">
            <v>0</v>
          </cell>
          <cell r="GJ1026"/>
          <cell r="GK1026">
            <v>0</v>
          </cell>
          <cell r="GL1026"/>
          <cell r="GM1026">
            <v>0</v>
          </cell>
          <cell r="GN1026"/>
          <cell r="GO1026">
            <v>0</v>
          </cell>
          <cell r="GP1026"/>
          <cell r="GQ1026">
            <v>0</v>
          </cell>
          <cell r="GR1026"/>
          <cell r="GS1026">
            <v>0</v>
          </cell>
          <cell r="GT1026"/>
          <cell r="GU1026">
            <v>0</v>
          </cell>
          <cell r="GV1026"/>
          <cell r="GW1026">
            <v>0</v>
          </cell>
          <cell r="GX1026"/>
          <cell r="GY1026">
            <v>0</v>
          </cell>
          <cell r="GZ1026"/>
          <cell r="HA1026">
            <v>0</v>
          </cell>
          <cell r="HB1026"/>
          <cell r="HC1026">
            <v>0</v>
          </cell>
          <cell r="HD1026"/>
          <cell r="HE1026">
            <v>0</v>
          </cell>
          <cell r="HF1026"/>
          <cell r="HG1026">
            <v>0</v>
          </cell>
          <cell r="HH1026"/>
          <cell r="HI1026">
            <v>0</v>
          </cell>
          <cell r="HJ1026"/>
          <cell r="HK1026">
            <v>0</v>
          </cell>
          <cell r="HL1026"/>
          <cell r="HM1026">
            <v>0</v>
          </cell>
          <cell r="HN1026"/>
          <cell r="HO1026">
            <v>0</v>
          </cell>
          <cell r="HP1026"/>
          <cell r="HQ1026">
            <v>0</v>
          </cell>
          <cell r="HR1026"/>
          <cell r="HS1026">
            <v>0</v>
          </cell>
          <cell r="HT1026"/>
          <cell r="HU1026">
            <v>0</v>
          </cell>
          <cell r="HV1026"/>
          <cell r="HW1026">
            <v>0</v>
          </cell>
          <cell r="HX1026"/>
          <cell r="HY1026">
            <v>0</v>
          </cell>
          <cell r="HZ1026"/>
          <cell r="IA1026">
            <v>0</v>
          </cell>
          <cell r="IB1026"/>
          <cell r="IC1026">
            <v>0</v>
          </cell>
          <cell r="ID1026"/>
          <cell r="IE1026">
            <v>0</v>
          </cell>
          <cell r="IF1026"/>
          <cell r="IG1026">
            <v>0</v>
          </cell>
          <cell r="IH1026"/>
          <cell r="II1026">
            <v>0</v>
          </cell>
          <cell r="IJ1026"/>
          <cell r="IK1026">
            <v>0</v>
          </cell>
          <cell r="IL1026"/>
          <cell r="IM1026">
            <v>0</v>
          </cell>
          <cell r="IN1026"/>
          <cell r="IO1026">
            <v>0</v>
          </cell>
          <cell r="IP1026"/>
          <cell r="IQ1026">
            <v>0</v>
          </cell>
          <cell r="IR1026"/>
          <cell r="IS1026">
            <v>0</v>
          </cell>
          <cell r="IT1026"/>
          <cell r="IU1026">
            <v>0</v>
          </cell>
          <cell r="IV1026"/>
          <cell r="IW1026">
            <v>0</v>
          </cell>
          <cell r="IX1026"/>
          <cell r="IY1026">
            <v>0</v>
          </cell>
          <cell r="IZ1026"/>
          <cell r="JA1026">
            <v>0</v>
          </cell>
          <cell r="JB1026"/>
          <cell r="JD1026">
            <v>0</v>
          </cell>
          <cell r="JE1026">
            <v>0</v>
          </cell>
          <cell r="JF1026">
            <v>0</v>
          </cell>
          <cell r="JG1026">
            <v>0</v>
          </cell>
          <cell r="JH1026">
            <v>0</v>
          </cell>
          <cell r="JI1026">
            <v>0</v>
          </cell>
          <cell r="JJ1026">
            <v>0</v>
          </cell>
          <cell r="JK1026">
            <v>0</v>
          </cell>
          <cell r="JL1026"/>
          <cell r="JN1026">
            <v>0</v>
          </cell>
          <cell r="JO1026">
            <v>0</v>
          </cell>
          <cell r="JP1026">
            <v>0</v>
          </cell>
          <cell r="JQ1026">
            <v>0</v>
          </cell>
          <cell r="JR1026">
            <v>0</v>
          </cell>
          <cell r="JS1026">
            <v>0</v>
          </cell>
          <cell r="JT1026">
            <v>0</v>
          </cell>
          <cell r="JU1026">
            <v>0</v>
          </cell>
          <cell r="JV1026"/>
          <cell r="JX1026">
            <v>0</v>
          </cell>
          <cell r="JY1026">
            <v>0</v>
          </cell>
          <cell r="JZ1026">
            <v>0</v>
          </cell>
          <cell r="KA1026">
            <v>0</v>
          </cell>
          <cell r="KB1026">
            <v>0</v>
          </cell>
          <cell r="KC1026">
            <v>0</v>
          </cell>
          <cell r="KD1026">
            <v>0</v>
          </cell>
          <cell r="KE1026">
            <v>0</v>
          </cell>
          <cell r="KF1026"/>
          <cell r="KI1026"/>
          <cell r="KJ1026">
            <v>0</v>
          </cell>
          <cell r="KK1026"/>
          <cell r="KL1026">
            <v>0</v>
          </cell>
          <cell r="KM1026"/>
          <cell r="KN1026">
            <v>0</v>
          </cell>
          <cell r="KO1026"/>
          <cell r="KS1026"/>
          <cell r="KU1026"/>
          <cell r="KW1026"/>
          <cell r="KY1026"/>
          <cell r="LA1026"/>
          <cell r="LC1026"/>
          <cell r="LE1026"/>
          <cell r="LG1026"/>
          <cell r="LI1026"/>
          <cell r="LK1026"/>
          <cell r="LM1026"/>
          <cell r="LO1026"/>
          <cell r="LQ1026"/>
          <cell r="LR1026">
            <v>0</v>
          </cell>
          <cell r="LS1026"/>
          <cell r="LT1026">
            <v>0</v>
          </cell>
          <cell r="LU1026"/>
          <cell r="LV1026">
            <v>0</v>
          </cell>
          <cell r="LW1026"/>
          <cell r="MA1026"/>
          <cell r="MC1026"/>
          <cell r="ME1026"/>
          <cell r="MG1026"/>
          <cell r="MI1026"/>
          <cell r="MK1026"/>
          <cell r="MM1026"/>
          <cell r="MO1026"/>
          <cell r="MQ1026"/>
          <cell r="MS1026"/>
          <cell r="MU1026"/>
          <cell r="MW1026"/>
          <cell r="MY1026"/>
          <cell r="MZ1026">
            <v>0</v>
          </cell>
          <cell r="NA1026"/>
          <cell r="NB1026">
            <v>0</v>
          </cell>
          <cell r="NC1026"/>
          <cell r="ND1026">
            <v>0</v>
          </cell>
          <cell r="NE1026"/>
          <cell r="NF1026">
            <v>0</v>
          </cell>
          <cell r="NH1026"/>
          <cell r="NI1026">
            <v>0</v>
          </cell>
          <cell r="NJ1026"/>
          <cell r="NK1026">
            <v>0</v>
          </cell>
        </row>
        <row r="1027">
          <cell r="B1027" t="e">
            <v>#REF!</v>
          </cell>
          <cell r="D1027"/>
          <cell r="E1027">
            <v>0</v>
          </cell>
          <cell r="F1027"/>
          <cell r="G1027">
            <v>0</v>
          </cell>
          <cell r="H1027"/>
          <cell r="I1027">
            <v>0</v>
          </cell>
          <cell r="J1027"/>
          <cell r="K1027">
            <v>0</v>
          </cell>
          <cell r="L1027"/>
          <cell r="M1027">
            <v>0</v>
          </cell>
          <cell r="N1027"/>
          <cell r="O1027">
            <v>0</v>
          </cell>
          <cell r="P1027"/>
          <cell r="Q1027">
            <v>0</v>
          </cell>
          <cell r="R1027"/>
          <cell r="S1027">
            <v>0</v>
          </cell>
          <cell r="T1027"/>
          <cell r="U1027">
            <v>0</v>
          </cell>
          <cell r="V1027"/>
          <cell r="W1027">
            <v>0</v>
          </cell>
          <cell r="X1027"/>
          <cell r="Y1027">
            <v>0</v>
          </cell>
          <cell r="Z1027"/>
          <cell r="AA1027">
            <v>0</v>
          </cell>
          <cell r="AB1027"/>
          <cell r="AC1027">
            <v>0</v>
          </cell>
          <cell r="AD1027"/>
          <cell r="AE1027">
            <v>0</v>
          </cell>
          <cell r="AF1027"/>
          <cell r="AG1027">
            <v>0</v>
          </cell>
          <cell r="AH1027"/>
          <cell r="AI1027">
            <v>0</v>
          </cell>
          <cell r="AJ1027"/>
          <cell r="AK1027">
            <v>0</v>
          </cell>
          <cell r="AL1027"/>
          <cell r="AM1027">
            <v>0</v>
          </cell>
          <cell r="AN1027"/>
          <cell r="AO1027">
            <v>0</v>
          </cell>
          <cell r="AP1027"/>
          <cell r="AQ1027">
            <v>0</v>
          </cell>
          <cell r="AR1027"/>
          <cell r="AS1027">
            <v>0</v>
          </cell>
          <cell r="AT1027"/>
          <cell r="AU1027">
            <v>0</v>
          </cell>
          <cell r="AV1027"/>
          <cell r="AW1027">
            <v>0</v>
          </cell>
          <cell r="AX1027"/>
          <cell r="AY1027">
            <v>0</v>
          </cell>
          <cell r="AZ1027"/>
          <cell r="BA1027">
            <v>0</v>
          </cell>
          <cell r="BB1027"/>
          <cell r="BC1027">
            <v>0</v>
          </cell>
          <cell r="BD1027"/>
          <cell r="BE1027">
            <v>0</v>
          </cell>
          <cell r="BF1027"/>
          <cell r="BG1027">
            <v>0</v>
          </cell>
          <cell r="BH1027"/>
          <cell r="BI1027">
            <v>0</v>
          </cell>
          <cell r="BJ1027"/>
          <cell r="BK1027">
            <v>0</v>
          </cell>
          <cell r="BL1027"/>
          <cell r="BM1027">
            <v>0</v>
          </cell>
          <cell r="BN1027"/>
          <cell r="BO1027">
            <v>0</v>
          </cell>
          <cell r="BP1027"/>
          <cell r="BQ1027">
            <v>0</v>
          </cell>
          <cell r="BR1027"/>
          <cell r="BS1027">
            <v>0</v>
          </cell>
          <cell r="BT1027"/>
          <cell r="BU1027">
            <v>0</v>
          </cell>
          <cell r="BV1027"/>
          <cell r="BW1027">
            <v>0</v>
          </cell>
          <cell r="BX1027"/>
          <cell r="BY1027">
            <v>0</v>
          </cell>
          <cell r="BZ1027"/>
          <cell r="CA1027">
            <v>0</v>
          </cell>
          <cell r="CB1027"/>
          <cell r="CC1027">
            <v>0</v>
          </cell>
          <cell r="CD1027"/>
          <cell r="CE1027">
            <v>0</v>
          </cell>
          <cell r="CF1027"/>
          <cell r="CG1027">
            <v>0</v>
          </cell>
          <cell r="CH1027"/>
          <cell r="CI1027">
            <v>0</v>
          </cell>
          <cell r="CJ1027"/>
          <cell r="CK1027">
            <v>0</v>
          </cell>
          <cell r="CL1027"/>
          <cell r="CM1027">
            <v>0</v>
          </cell>
          <cell r="CN1027"/>
          <cell r="CO1027">
            <v>0</v>
          </cell>
          <cell r="CP1027"/>
          <cell r="CQ1027">
            <v>0</v>
          </cell>
          <cell r="CR1027"/>
          <cell r="CS1027">
            <v>0</v>
          </cell>
          <cell r="CT1027"/>
          <cell r="CU1027">
            <v>0</v>
          </cell>
          <cell r="CV1027"/>
          <cell r="CW1027">
            <v>0</v>
          </cell>
          <cell r="CX1027"/>
          <cell r="CY1027">
            <v>0</v>
          </cell>
          <cell r="CZ1027"/>
          <cell r="DA1027">
            <v>0</v>
          </cell>
          <cell r="DB1027"/>
          <cell r="DC1027">
            <v>0</v>
          </cell>
          <cell r="DD1027"/>
          <cell r="DE1027">
            <v>0</v>
          </cell>
          <cell r="DF1027"/>
          <cell r="DG1027">
            <v>0</v>
          </cell>
          <cell r="DH1027"/>
          <cell r="DI1027">
            <v>0</v>
          </cell>
          <cell r="DJ1027"/>
          <cell r="DK1027">
            <v>0</v>
          </cell>
          <cell r="DL1027"/>
          <cell r="DM1027">
            <v>0</v>
          </cell>
          <cell r="DN1027"/>
          <cell r="DO1027">
            <v>0</v>
          </cell>
          <cell r="DP1027"/>
          <cell r="DQ1027">
            <v>0</v>
          </cell>
          <cell r="DR1027"/>
          <cell r="DS1027">
            <v>0</v>
          </cell>
          <cell r="DT1027"/>
          <cell r="DU1027">
            <v>0</v>
          </cell>
          <cell r="DV1027"/>
          <cell r="DW1027">
            <v>0</v>
          </cell>
          <cell r="DX1027"/>
          <cell r="DY1027">
            <v>0</v>
          </cell>
          <cell r="DZ1027"/>
          <cell r="EA1027">
            <v>0</v>
          </cell>
          <cell r="EB1027"/>
          <cell r="EC1027">
            <v>0</v>
          </cell>
          <cell r="ED1027"/>
          <cell r="EE1027">
            <v>0</v>
          </cell>
          <cell r="EF1027"/>
          <cell r="EG1027">
            <v>0</v>
          </cell>
          <cell r="EH1027"/>
          <cell r="EI1027">
            <v>0</v>
          </cell>
          <cell r="EJ1027"/>
          <cell r="EK1027">
            <v>0</v>
          </cell>
          <cell r="EL1027"/>
          <cell r="EM1027">
            <v>0</v>
          </cell>
          <cell r="EN1027"/>
          <cell r="EO1027">
            <v>0</v>
          </cell>
          <cell r="EP1027"/>
          <cell r="EQ1027">
            <v>0</v>
          </cell>
          <cell r="ER1027"/>
          <cell r="ES1027">
            <v>0</v>
          </cell>
          <cell r="ET1027"/>
          <cell r="EU1027">
            <v>0</v>
          </cell>
          <cell r="EV1027"/>
          <cell r="EW1027">
            <v>0</v>
          </cell>
          <cell r="EX1027"/>
          <cell r="EY1027">
            <v>0</v>
          </cell>
          <cell r="EZ1027"/>
          <cell r="FA1027">
            <v>0</v>
          </cell>
          <cell r="FB1027"/>
          <cell r="FC1027">
            <v>0</v>
          </cell>
          <cell r="FD1027"/>
          <cell r="FE1027">
            <v>0</v>
          </cell>
          <cell r="FF1027"/>
          <cell r="FG1027">
            <v>0</v>
          </cell>
          <cell r="FH1027"/>
          <cell r="FI1027">
            <v>0</v>
          </cell>
          <cell r="FJ1027"/>
          <cell r="FK1027">
            <v>0</v>
          </cell>
          <cell r="FL1027"/>
          <cell r="FM1027">
            <v>0</v>
          </cell>
          <cell r="FN1027"/>
          <cell r="FO1027">
            <v>0</v>
          </cell>
          <cell r="FP1027"/>
          <cell r="FQ1027">
            <v>0</v>
          </cell>
          <cell r="FR1027"/>
          <cell r="FS1027">
            <v>0</v>
          </cell>
          <cell r="FT1027"/>
          <cell r="FU1027">
            <v>0</v>
          </cell>
          <cell r="FV1027"/>
          <cell r="FW1027">
            <v>0</v>
          </cell>
          <cell r="FX1027"/>
          <cell r="FY1027">
            <v>0</v>
          </cell>
          <cell r="FZ1027"/>
          <cell r="GA1027">
            <v>0</v>
          </cell>
          <cell r="GB1027"/>
          <cell r="GC1027">
            <v>0</v>
          </cell>
          <cell r="GD1027"/>
          <cell r="GE1027">
            <v>0</v>
          </cell>
          <cell r="GF1027"/>
          <cell r="GG1027">
            <v>0</v>
          </cell>
          <cell r="GH1027"/>
          <cell r="GI1027">
            <v>0</v>
          </cell>
          <cell r="GJ1027"/>
          <cell r="GK1027">
            <v>0</v>
          </cell>
          <cell r="GL1027"/>
          <cell r="GM1027">
            <v>0</v>
          </cell>
          <cell r="GN1027"/>
          <cell r="GO1027">
            <v>0</v>
          </cell>
          <cell r="GP1027"/>
          <cell r="GQ1027">
            <v>0</v>
          </cell>
          <cell r="GR1027"/>
          <cell r="GS1027">
            <v>0</v>
          </cell>
          <cell r="GT1027"/>
          <cell r="GU1027">
            <v>0</v>
          </cell>
          <cell r="GV1027"/>
          <cell r="GW1027">
            <v>0</v>
          </cell>
          <cell r="GX1027"/>
          <cell r="GY1027">
            <v>0</v>
          </cell>
          <cell r="GZ1027"/>
          <cell r="HA1027">
            <v>0</v>
          </cell>
          <cell r="HB1027"/>
          <cell r="HC1027">
            <v>0</v>
          </cell>
          <cell r="HD1027"/>
          <cell r="HE1027">
            <v>0</v>
          </cell>
          <cell r="HF1027"/>
          <cell r="HG1027">
            <v>0</v>
          </cell>
          <cell r="HH1027"/>
          <cell r="HI1027">
            <v>0</v>
          </cell>
          <cell r="HJ1027"/>
          <cell r="HK1027">
            <v>0</v>
          </cell>
          <cell r="HL1027"/>
          <cell r="HM1027">
            <v>0</v>
          </cell>
          <cell r="HN1027"/>
          <cell r="HO1027">
            <v>0</v>
          </cell>
          <cell r="HP1027"/>
          <cell r="HQ1027">
            <v>0</v>
          </cell>
          <cell r="HR1027"/>
          <cell r="HS1027">
            <v>0</v>
          </cell>
          <cell r="HT1027"/>
          <cell r="HU1027">
            <v>0</v>
          </cell>
          <cell r="HV1027"/>
          <cell r="HW1027">
            <v>0</v>
          </cell>
          <cell r="HX1027"/>
          <cell r="HY1027">
            <v>0</v>
          </cell>
          <cell r="HZ1027"/>
          <cell r="IA1027">
            <v>0</v>
          </cell>
          <cell r="IB1027"/>
          <cell r="IC1027">
            <v>0</v>
          </cell>
          <cell r="ID1027"/>
          <cell r="IE1027">
            <v>0</v>
          </cell>
          <cell r="IF1027"/>
          <cell r="IG1027">
            <v>0</v>
          </cell>
          <cell r="IH1027"/>
          <cell r="II1027">
            <v>0</v>
          </cell>
          <cell r="IJ1027"/>
          <cell r="IK1027">
            <v>0</v>
          </cell>
          <cell r="IL1027"/>
          <cell r="IM1027">
            <v>0</v>
          </cell>
          <cell r="IN1027"/>
          <cell r="IO1027">
            <v>0</v>
          </cell>
          <cell r="IP1027"/>
          <cell r="IQ1027">
            <v>0</v>
          </cell>
          <cell r="IR1027"/>
          <cell r="IS1027">
            <v>0</v>
          </cell>
          <cell r="IT1027"/>
          <cell r="IU1027">
            <v>0</v>
          </cell>
          <cell r="IV1027"/>
          <cell r="IW1027">
            <v>0</v>
          </cell>
          <cell r="IX1027"/>
          <cell r="IY1027">
            <v>0</v>
          </cell>
          <cell r="IZ1027"/>
          <cell r="JA1027">
            <v>0</v>
          </cell>
          <cell r="JB1027"/>
          <cell r="JD1027">
            <v>0</v>
          </cell>
          <cell r="JE1027">
            <v>0</v>
          </cell>
          <cell r="JF1027">
            <v>0</v>
          </cell>
          <cell r="JG1027">
            <v>0</v>
          </cell>
          <cell r="JH1027">
            <v>0</v>
          </cell>
          <cell r="JI1027">
            <v>0</v>
          </cell>
          <cell r="JJ1027">
            <v>0</v>
          </cell>
          <cell r="JK1027">
            <v>0</v>
          </cell>
          <cell r="JL1027"/>
          <cell r="JN1027">
            <v>0</v>
          </cell>
          <cell r="JO1027">
            <v>0</v>
          </cell>
          <cell r="JP1027">
            <v>0</v>
          </cell>
          <cell r="JQ1027">
            <v>0</v>
          </cell>
          <cell r="JR1027">
            <v>0</v>
          </cell>
          <cell r="JS1027">
            <v>0</v>
          </cell>
          <cell r="JT1027">
            <v>0</v>
          </cell>
          <cell r="JU1027">
            <v>0</v>
          </cell>
          <cell r="JV1027"/>
          <cell r="JX1027">
            <v>0</v>
          </cell>
          <cell r="JY1027">
            <v>0</v>
          </cell>
          <cell r="JZ1027">
            <v>0</v>
          </cell>
          <cell r="KA1027">
            <v>0</v>
          </cell>
          <cell r="KB1027">
            <v>0</v>
          </cell>
          <cell r="KC1027">
            <v>0</v>
          </cell>
          <cell r="KD1027">
            <v>0</v>
          </cell>
          <cell r="KE1027">
            <v>0</v>
          </cell>
          <cell r="KF1027"/>
          <cell r="KI1027"/>
          <cell r="KJ1027">
            <v>0</v>
          </cell>
          <cell r="KK1027"/>
          <cell r="KL1027">
            <v>0</v>
          </cell>
          <cell r="KM1027"/>
          <cell r="KN1027">
            <v>0</v>
          </cell>
          <cell r="KO1027"/>
          <cell r="KS1027"/>
          <cell r="KU1027"/>
          <cell r="KW1027"/>
          <cell r="KY1027"/>
          <cell r="LA1027"/>
          <cell r="LC1027"/>
          <cell r="LE1027"/>
          <cell r="LG1027"/>
          <cell r="LI1027"/>
          <cell r="LK1027"/>
          <cell r="LM1027"/>
          <cell r="LO1027"/>
          <cell r="LQ1027"/>
          <cell r="LR1027">
            <v>0</v>
          </cell>
          <cell r="LS1027"/>
          <cell r="LT1027">
            <v>0</v>
          </cell>
          <cell r="LU1027"/>
          <cell r="LV1027">
            <v>0</v>
          </cell>
          <cell r="LW1027"/>
          <cell r="MA1027"/>
          <cell r="MC1027"/>
          <cell r="ME1027"/>
          <cell r="MG1027"/>
          <cell r="MI1027"/>
          <cell r="MK1027"/>
          <cell r="MM1027"/>
          <cell r="MO1027"/>
          <cell r="MQ1027"/>
          <cell r="MS1027"/>
          <cell r="MU1027"/>
          <cell r="MW1027"/>
          <cell r="MY1027"/>
          <cell r="MZ1027">
            <v>0</v>
          </cell>
          <cell r="NA1027"/>
          <cell r="NB1027">
            <v>0</v>
          </cell>
          <cell r="NC1027"/>
          <cell r="ND1027">
            <v>0</v>
          </cell>
          <cell r="NE1027"/>
          <cell r="NF1027">
            <v>0</v>
          </cell>
          <cell r="NH1027"/>
          <cell r="NI1027">
            <v>0</v>
          </cell>
          <cell r="NJ1027"/>
          <cell r="NK1027">
            <v>0</v>
          </cell>
        </row>
        <row r="1028">
          <cell r="B1028" t="e">
            <v>#REF!</v>
          </cell>
          <cell r="D1028"/>
          <cell r="E1028">
            <v>0</v>
          </cell>
          <cell r="F1028"/>
          <cell r="G1028">
            <v>0</v>
          </cell>
          <cell r="H1028"/>
          <cell r="I1028">
            <v>0</v>
          </cell>
          <cell r="J1028"/>
          <cell r="K1028">
            <v>0</v>
          </cell>
          <cell r="L1028"/>
          <cell r="M1028">
            <v>0</v>
          </cell>
          <cell r="N1028"/>
          <cell r="O1028">
            <v>0</v>
          </cell>
          <cell r="P1028"/>
          <cell r="Q1028">
            <v>0</v>
          </cell>
          <cell r="R1028"/>
          <cell r="S1028">
            <v>0</v>
          </cell>
          <cell r="T1028"/>
          <cell r="U1028">
            <v>0</v>
          </cell>
          <cell r="V1028"/>
          <cell r="W1028">
            <v>0</v>
          </cell>
          <cell r="X1028"/>
          <cell r="Y1028">
            <v>0</v>
          </cell>
          <cell r="Z1028"/>
          <cell r="AA1028">
            <v>0</v>
          </cell>
          <cell r="AB1028"/>
          <cell r="AC1028">
            <v>0</v>
          </cell>
          <cell r="AD1028"/>
          <cell r="AE1028">
            <v>0</v>
          </cell>
          <cell r="AF1028"/>
          <cell r="AG1028">
            <v>0</v>
          </cell>
          <cell r="AH1028"/>
          <cell r="AI1028">
            <v>0</v>
          </cell>
          <cell r="AJ1028"/>
          <cell r="AK1028">
            <v>0</v>
          </cell>
          <cell r="AL1028"/>
          <cell r="AM1028">
            <v>0</v>
          </cell>
          <cell r="AN1028"/>
          <cell r="AO1028">
            <v>0</v>
          </cell>
          <cell r="AP1028"/>
          <cell r="AQ1028">
            <v>0</v>
          </cell>
          <cell r="AR1028"/>
          <cell r="AS1028">
            <v>0</v>
          </cell>
          <cell r="AT1028"/>
          <cell r="AU1028">
            <v>0</v>
          </cell>
          <cell r="AV1028"/>
          <cell r="AW1028">
            <v>0</v>
          </cell>
          <cell r="AX1028"/>
          <cell r="AY1028">
            <v>0</v>
          </cell>
          <cell r="AZ1028"/>
          <cell r="BA1028">
            <v>0</v>
          </cell>
          <cell r="BB1028"/>
          <cell r="BC1028">
            <v>0</v>
          </cell>
          <cell r="BD1028"/>
          <cell r="BE1028">
            <v>0</v>
          </cell>
          <cell r="BF1028"/>
          <cell r="BG1028">
            <v>0</v>
          </cell>
          <cell r="BH1028"/>
          <cell r="BI1028">
            <v>0</v>
          </cell>
          <cell r="BJ1028"/>
          <cell r="BK1028">
            <v>0</v>
          </cell>
          <cell r="BL1028"/>
          <cell r="BM1028">
            <v>0</v>
          </cell>
          <cell r="BN1028"/>
          <cell r="BO1028">
            <v>0</v>
          </cell>
          <cell r="BP1028"/>
          <cell r="BQ1028">
            <v>0</v>
          </cell>
          <cell r="BR1028"/>
          <cell r="BS1028">
            <v>0</v>
          </cell>
          <cell r="BT1028"/>
          <cell r="BU1028">
            <v>0</v>
          </cell>
          <cell r="BV1028"/>
          <cell r="BW1028">
            <v>0</v>
          </cell>
          <cell r="BX1028"/>
          <cell r="BY1028">
            <v>0</v>
          </cell>
          <cell r="BZ1028"/>
          <cell r="CA1028">
            <v>0</v>
          </cell>
          <cell r="CB1028"/>
          <cell r="CC1028">
            <v>0</v>
          </cell>
          <cell r="CD1028"/>
          <cell r="CE1028">
            <v>0</v>
          </cell>
          <cell r="CF1028"/>
          <cell r="CG1028">
            <v>0</v>
          </cell>
          <cell r="CH1028"/>
          <cell r="CI1028">
            <v>0</v>
          </cell>
          <cell r="CJ1028"/>
          <cell r="CK1028">
            <v>0</v>
          </cell>
          <cell r="CL1028"/>
          <cell r="CM1028">
            <v>0</v>
          </cell>
          <cell r="CN1028"/>
          <cell r="CO1028">
            <v>0</v>
          </cell>
          <cell r="CP1028"/>
          <cell r="CQ1028">
            <v>0</v>
          </cell>
          <cell r="CR1028"/>
          <cell r="CS1028">
            <v>0</v>
          </cell>
          <cell r="CT1028"/>
          <cell r="CU1028">
            <v>0</v>
          </cell>
          <cell r="CV1028"/>
          <cell r="CW1028">
            <v>0</v>
          </cell>
          <cell r="CX1028"/>
          <cell r="CY1028">
            <v>0</v>
          </cell>
          <cell r="CZ1028"/>
          <cell r="DA1028">
            <v>0</v>
          </cell>
          <cell r="DB1028"/>
          <cell r="DC1028">
            <v>0</v>
          </cell>
          <cell r="DD1028"/>
          <cell r="DE1028">
            <v>0</v>
          </cell>
          <cell r="DF1028"/>
          <cell r="DG1028">
            <v>0</v>
          </cell>
          <cell r="DH1028"/>
          <cell r="DI1028">
            <v>0</v>
          </cell>
          <cell r="DJ1028"/>
          <cell r="DK1028">
            <v>0</v>
          </cell>
          <cell r="DL1028"/>
          <cell r="DM1028">
            <v>0</v>
          </cell>
          <cell r="DN1028"/>
          <cell r="DO1028">
            <v>0</v>
          </cell>
          <cell r="DP1028"/>
          <cell r="DQ1028">
            <v>0</v>
          </cell>
          <cell r="DR1028"/>
          <cell r="DS1028">
            <v>0</v>
          </cell>
          <cell r="DT1028"/>
          <cell r="DU1028">
            <v>0</v>
          </cell>
          <cell r="DV1028"/>
          <cell r="DW1028">
            <v>0</v>
          </cell>
          <cell r="DX1028"/>
          <cell r="DY1028">
            <v>0</v>
          </cell>
          <cell r="DZ1028"/>
          <cell r="EA1028">
            <v>0</v>
          </cell>
          <cell r="EB1028"/>
          <cell r="EC1028">
            <v>0</v>
          </cell>
          <cell r="ED1028"/>
          <cell r="EE1028">
            <v>0</v>
          </cell>
          <cell r="EF1028"/>
          <cell r="EG1028">
            <v>0</v>
          </cell>
          <cell r="EH1028"/>
          <cell r="EI1028">
            <v>0</v>
          </cell>
          <cell r="EJ1028"/>
          <cell r="EK1028">
            <v>0</v>
          </cell>
          <cell r="EL1028"/>
          <cell r="EM1028">
            <v>0</v>
          </cell>
          <cell r="EN1028"/>
          <cell r="EO1028">
            <v>0</v>
          </cell>
          <cell r="EP1028"/>
          <cell r="EQ1028">
            <v>0</v>
          </cell>
          <cell r="ER1028"/>
          <cell r="ES1028">
            <v>0</v>
          </cell>
          <cell r="ET1028"/>
          <cell r="EU1028">
            <v>0</v>
          </cell>
          <cell r="EV1028"/>
          <cell r="EW1028">
            <v>0</v>
          </cell>
          <cell r="EX1028"/>
          <cell r="EY1028">
            <v>0</v>
          </cell>
          <cell r="EZ1028"/>
          <cell r="FA1028">
            <v>0</v>
          </cell>
          <cell r="FB1028"/>
          <cell r="FC1028">
            <v>0</v>
          </cell>
          <cell r="FD1028"/>
          <cell r="FE1028">
            <v>0</v>
          </cell>
          <cell r="FF1028"/>
          <cell r="FG1028">
            <v>0</v>
          </cell>
          <cell r="FH1028"/>
          <cell r="FI1028">
            <v>0</v>
          </cell>
          <cell r="FJ1028"/>
          <cell r="FK1028">
            <v>0</v>
          </cell>
          <cell r="FL1028"/>
          <cell r="FM1028">
            <v>0</v>
          </cell>
          <cell r="FN1028"/>
          <cell r="FO1028">
            <v>0</v>
          </cell>
          <cell r="FP1028"/>
          <cell r="FQ1028">
            <v>0</v>
          </cell>
          <cell r="FR1028"/>
          <cell r="FS1028">
            <v>0</v>
          </cell>
          <cell r="FT1028"/>
          <cell r="FU1028">
            <v>0</v>
          </cell>
          <cell r="FV1028"/>
          <cell r="FW1028">
            <v>0</v>
          </cell>
          <cell r="FX1028"/>
          <cell r="FY1028">
            <v>0</v>
          </cell>
          <cell r="FZ1028"/>
          <cell r="GA1028">
            <v>0</v>
          </cell>
          <cell r="GB1028"/>
          <cell r="GC1028">
            <v>0</v>
          </cell>
          <cell r="GD1028"/>
          <cell r="GE1028">
            <v>0</v>
          </cell>
          <cell r="GF1028"/>
          <cell r="GG1028">
            <v>0</v>
          </cell>
          <cell r="GH1028"/>
          <cell r="GI1028">
            <v>0</v>
          </cell>
          <cell r="GJ1028"/>
          <cell r="GK1028">
            <v>0</v>
          </cell>
          <cell r="GL1028"/>
          <cell r="GM1028">
            <v>0</v>
          </cell>
          <cell r="GN1028"/>
          <cell r="GO1028">
            <v>0</v>
          </cell>
          <cell r="GP1028"/>
          <cell r="GQ1028">
            <v>0</v>
          </cell>
          <cell r="GR1028"/>
          <cell r="GS1028">
            <v>0</v>
          </cell>
          <cell r="GT1028"/>
          <cell r="GU1028">
            <v>0</v>
          </cell>
          <cell r="GV1028"/>
          <cell r="GW1028">
            <v>0</v>
          </cell>
          <cell r="GX1028"/>
          <cell r="GY1028">
            <v>0</v>
          </cell>
          <cell r="GZ1028"/>
          <cell r="HA1028">
            <v>0</v>
          </cell>
          <cell r="HB1028"/>
          <cell r="HC1028">
            <v>0</v>
          </cell>
          <cell r="HD1028"/>
          <cell r="HE1028">
            <v>0</v>
          </cell>
          <cell r="HF1028"/>
          <cell r="HG1028">
            <v>0</v>
          </cell>
          <cell r="HH1028"/>
          <cell r="HI1028">
            <v>0</v>
          </cell>
          <cell r="HJ1028"/>
          <cell r="HK1028">
            <v>0</v>
          </cell>
          <cell r="HL1028"/>
          <cell r="HM1028">
            <v>0</v>
          </cell>
          <cell r="HN1028"/>
          <cell r="HO1028">
            <v>0</v>
          </cell>
          <cell r="HP1028"/>
          <cell r="HQ1028">
            <v>0</v>
          </cell>
          <cell r="HR1028"/>
          <cell r="HS1028">
            <v>0</v>
          </cell>
          <cell r="HT1028"/>
          <cell r="HU1028">
            <v>0</v>
          </cell>
          <cell r="HV1028"/>
          <cell r="HW1028">
            <v>0</v>
          </cell>
          <cell r="HX1028"/>
          <cell r="HY1028">
            <v>0</v>
          </cell>
          <cell r="HZ1028"/>
          <cell r="IA1028">
            <v>0</v>
          </cell>
          <cell r="IB1028"/>
          <cell r="IC1028">
            <v>0</v>
          </cell>
          <cell r="ID1028"/>
          <cell r="IE1028">
            <v>0</v>
          </cell>
          <cell r="IF1028"/>
          <cell r="IG1028">
            <v>0</v>
          </cell>
          <cell r="IH1028"/>
          <cell r="II1028">
            <v>0</v>
          </cell>
          <cell r="IJ1028"/>
          <cell r="IK1028">
            <v>0</v>
          </cell>
          <cell r="IL1028"/>
          <cell r="IM1028">
            <v>0</v>
          </cell>
          <cell r="IN1028"/>
          <cell r="IO1028">
            <v>0</v>
          </cell>
          <cell r="IP1028"/>
          <cell r="IQ1028">
            <v>0</v>
          </cell>
          <cell r="IR1028"/>
          <cell r="IS1028">
            <v>0</v>
          </cell>
          <cell r="IT1028"/>
          <cell r="IU1028">
            <v>0</v>
          </cell>
          <cell r="IV1028"/>
          <cell r="IW1028">
            <v>0</v>
          </cell>
          <cell r="IX1028"/>
          <cell r="IY1028">
            <v>0</v>
          </cell>
          <cell r="IZ1028"/>
          <cell r="JA1028">
            <v>0</v>
          </cell>
          <cell r="JB1028"/>
          <cell r="JD1028">
            <v>0</v>
          </cell>
          <cell r="JE1028">
            <v>0</v>
          </cell>
          <cell r="JF1028">
            <v>0</v>
          </cell>
          <cell r="JG1028">
            <v>0</v>
          </cell>
          <cell r="JH1028">
            <v>0</v>
          </cell>
          <cell r="JI1028">
            <v>0</v>
          </cell>
          <cell r="JJ1028">
            <v>0</v>
          </cell>
          <cell r="JK1028">
            <v>0</v>
          </cell>
          <cell r="JL1028"/>
          <cell r="JN1028">
            <v>0</v>
          </cell>
          <cell r="JO1028">
            <v>0</v>
          </cell>
          <cell r="JP1028">
            <v>0</v>
          </cell>
          <cell r="JQ1028">
            <v>0</v>
          </cell>
          <cell r="JR1028">
            <v>0</v>
          </cell>
          <cell r="JS1028">
            <v>0</v>
          </cell>
          <cell r="JT1028">
            <v>0</v>
          </cell>
          <cell r="JU1028">
            <v>0</v>
          </cell>
          <cell r="JV1028"/>
          <cell r="JX1028">
            <v>0</v>
          </cell>
          <cell r="JY1028">
            <v>0</v>
          </cell>
          <cell r="JZ1028">
            <v>0</v>
          </cell>
          <cell r="KA1028">
            <v>0</v>
          </cell>
          <cell r="KB1028">
            <v>0</v>
          </cell>
          <cell r="KC1028">
            <v>0</v>
          </cell>
          <cell r="KD1028">
            <v>0</v>
          </cell>
          <cell r="KE1028">
            <v>0</v>
          </cell>
          <cell r="KF1028"/>
          <cell r="KI1028"/>
          <cell r="KJ1028">
            <v>0</v>
          </cell>
          <cell r="KK1028"/>
          <cell r="KL1028">
            <v>0</v>
          </cell>
          <cell r="KM1028"/>
          <cell r="KN1028">
            <v>0</v>
          </cell>
          <cell r="KO1028"/>
          <cell r="KS1028"/>
          <cell r="KU1028"/>
          <cell r="KW1028"/>
          <cell r="KY1028"/>
          <cell r="LA1028"/>
          <cell r="LC1028"/>
          <cell r="LE1028"/>
          <cell r="LG1028"/>
          <cell r="LI1028"/>
          <cell r="LK1028"/>
          <cell r="LM1028"/>
          <cell r="LO1028"/>
          <cell r="LQ1028"/>
          <cell r="LR1028">
            <v>0</v>
          </cell>
          <cell r="LS1028"/>
          <cell r="LT1028">
            <v>0</v>
          </cell>
          <cell r="LU1028"/>
          <cell r="LV1028">
            <v>0</v>
          </cell>
          <cell r="LW1028"/>
          <cell r="MA1028"/>
          <cell r="MC1028"/>
          <cell r="ME1028"/>
          <cell r="MG1028"/>
          <cell r="MI1028"/>
          <cell r="MK1028"/>
          <cell r="MM1028"/>
          <cell r="MO1028"/>
          <cell r="MQ1028"/>
          <cell r="MS1028"/>
          <cell r="MU1028"/>
          <cell r="MW1028"/>
          <cell r="MY1028"/>
          <cell r="MZ1028">
            <v>0</v>
          </cell>
          <cell r="NA1028"/>
          <cell r="NB1028">
            <v>0</v>
          </cell>
          <cell r="NC1028"/>
          <cell r="ND1028">
            <v>0</v>
          </cell>
          <cell r="NE1028"/>
          <cell r="NF1028">
            <v>0</v>
          </cell>
          <cell r="NH1028"/>
          <cell r="NI1028">
            <v>0</v>
          </cell>
          <cell r="NJ1028"/>
          <cell r="NK1028">
            <v>0</v>
          </cell>
        </row>
        <row r="1029">
          <cell r="B1029" t="e">
            <v>#REF!</v>
          </cell>
          <cell r="D1029"/>
          <cell r="E1029">
            <v>0</v>
          </cell>
          <cell r="F1029"/>
          <cell r="G1029">
            <v>0</v>
          </cell>
          <cell r="H1029"/>
          <cell r="I1029">
            <v>0</v>
          </cell>
          <cell r="J1029"/>
          <cell r="K1029">
            <v>0</v>
          </cell>
          <cell r="L1029"/>
          <cell r="M1029">
            <v>0</v>
          </cell>
          <cell r="N1029"/>
          <cell r="O1029">
            <v>0</v>
          </cell>
          <cell r="P1029"/>
          <cell r="Q1029">
            <v>0</v>
          </cell>
          <cell r="R1029"/>
          <cell r="S1029">
            <v>0</v>
          </cell>
          <cell r="T1029"/>
          <cell r="U1029">
            <v>0</v>
          </cell>
          <cell r="V1029"/>
          <cell r="W1029">
            <v>0</v>
          </cell>
          <cell r="X1029"/>
          <cell r="Y1029">
            <v>0</v>
          </cell>
          <cell r="Z1029"/>
          <cell r="AA1029">
            <v>0</v>
          </cell>
          <cell r="AB1029"/>
          <cell r="AC1029">
            <v>0</v>
          </cell>
          <cell r="AD1029"/>
          <cell r="AE1029">
            <v>0</v>
          </cell>
          <cell r="AF1029"/>
          <cell r="AG1029">
            <v>0</v>
          </cell>
          <cell r="AH1029"/>
          <cell r="AI1029">
            <v>0</v>
          </cell>
          <cell r="AJ1029"/>
          <cell r="AK1029">
            <v>0</v>
          </cell>
          <cell r="AL1029"/>
          <cell r="AM1029">
            <v>0</v>
          </cell>
          <cell r="AN1029"/>
          <cell r="AO1029">
            <v>0</v>
          </cell>
          <cell r="AP1029"/>
          <cell r="AQ1029">
            <v>0</v>
          </cell>
          <cell r="AR1029"/>
          <cell r="AS1029">
            <v>0</v>
          </cell>
          <cell r="AT1029"/>
          <cell r="AU1029">
            <v>0</v>
          </cell>
          <cell r="AV1029"/>
          <cell r="AW1029">
            <v>0</v>
          </cell>
          <cell r="AX1029"/>
          <cell r="AY1029">
            <v>0</v>
          </cell>
          <cell r="AZ1029"/>
          <cell r="BA1029">
            <v>0</v>
          </cell>
          <cell r="BB1029"/>
          <cell r="BC1029">
            <v>0</v>
          </cell>
          <cell r="BD1029"/>
          <cell r="BE1029">
            <v>0</v>
          </cell>
          <cell r="BF1029"/>
          <cell r="BG1029">
            <v>0</v>
          </cell>
          <cell r="BH1029"/>
          <cell r="BI1029">
            <v>0</v>
          </cell>
          <cell r="BJ1029"/>
          <cell r="BK1029">
            <v>0</v>
          </cell>
          <cell r="BL1029"/>
          <cell r="BM1029">
            <v>0</v>
          </cell>
          <cell r="BN1029"/>
          <cell r="BO1029">
            <v>0</v>
          </cell>
          <cell r="BP1029"/>
          <cell r="BQ1029">
            <v>0</v>
          </cell>
          <cell r="BR1029"/>
          <cell r="BS1029">
            <v>0</v>
          </cell>
          <cell r="BT1029"/>
          <cell r="BU1029">
            <v>0</v>
          </cell>
          <cell r="BV1029"/>
          <cell r="BW1029">
            <v>0</v>
          </cell>
          <cell r="BX1029"/>
          <cell r="BY1029">
            <v>0</v>
          </cell>
          <cell r="BZ1029"/>
          <cell r="CA1029">
            <v>0</v>
          </cell>
          <cell r="CB1029"/>
          <cell r="CC1029">
            <v>0</v>
          </cell>
          <cell r="CD1029"/>
          <cell r="CE1029">
            <v>0</v>
          </cell>
          <cell r="CF1029"/>
          <cell r="CG1029">
            <v>0</v>
          </cell>
          <cell r="CH1029"/>
          <cell r="CI1029">
            <v>0</v>
          </cell>
          <cell r="CJ1029"/>
          <cell r="CK1029">
            <v>0</v>
          </cell>
          <cell r="CL1029"/>
          <cell r="CM1029">
            <v>0</v>
          </cell>
          <cell r="CN1029"/>
          <cell r="CO1029">
            <v>0</v>
          </cell>
          <cell r="CP1029"/>
          <cell r="CQ1029">
            <v>0</v>
          </cell>
          <cell r="CR1029"/>
          <cell r="CS1029">
            <v>0</v>
          </cell>
          <cell r="CT1029"/>
          <cell r="CU1029">
            <v>0</v>
          </cell>
          <cell r="CV1029"/>
          <cell r="CW1029">
            <v>0</v>
          </cell>
          <cell r="CX1029"/>
          <cell r="CY1029">
            <v>0</v>
          </cell>
          <cell r="CZ1029"/>
          <cell r="DA1029">
            <v>0</v>
          </cell>
          <cell r="DB1029"/>
          <cell r="DC1029">
            <v>0</v>
          </cell>
          <cell r="DD1029"/>
          <cell r="DE1029">
            <v>0</v>
          </cell>
          <cell r="DF1029"/>
          <cell r="DG1029">
            <v>0</v>
          </cell>
          <cell r="DH1029"/>
          <cell r="DI1029">
            <v>0</v>
          </cell>
          <cell r="DJ1029"/>
          <cell r="DK1029">
            <v>0</v>
          </cell>
          <cell r="DL1029"/>
          <cell r="DM1029">
            <v>0</v>
          </cell>
          <cell r="DN1029"/>
          <cell r="DO1029">
            <v>0</v>
          </cell>
          <cell r="DP1029"/>
          <cell r="DQ1029">
            <v>0</v>
          </cell>
          <cell r="DR1029"/>
          <cell r="DS1029">
            <v>0</v>
          </cell>
          <cell r="DT1029"/>
          <cell r="DU1029">
            <v>0</v>
          </cell>
          <cell r="DV1029"/>
          <cell r="DW1029">
            <v>0</v>
          </cell>
          <cell r="DX1029"/>
          <cell r="DY1029">
            <v>0</v>
          </cell>
          <cell r="DZ1029"/>
          <cell r="EA1029">
            <v>0</v>
          </cell>
          <cell r="EB1029"/>
          <cell r="EC1029">
            <v>0</v>
          </cell>
          <cell r="ED1029"/>
          <cell r="EE1029">
            <v>0</v>
          </cell>
          <cell r="EF1029"/>
          <cell r="EG1029">
            <v>0</v>
          </cell>
          <cell r="EH1029"/>
          <cell r="EI1029">
            <v>0</v>
          </cell>
          <cell r="EJ1029"/>
          <cell r="EK1029">
            <v>0</v>
          </cell>
          <cell r="EL1029"/>
          <cell r="EM1029">
            <v>0</v>
          </cell>
          <cell r="EN1029"/>
          <cell r="EO1029">
            <v>0</v>
          </cell>
          <cell r="EP1029"/>
          <cell r="EQ1029">
            <v>0</v>
          </cell>
          <cell r="ER1029"/>
          <cell r="ES1029">
            <v>0</v>
          </cell>
          <cell r="ET1029"/>
          <cell r="EU1029">
            <v>0</v>
          </cell>
          <cell r="EV1029"/>
          <cell r="EW1029">
            <v>0</v>
          </cell>
          <cell r="EX1029"/>
          <cell r="EY1029">
            <v>0</v>
          </cell>
          <cell r="EZ1029"/>
          <cell r="FA1029">
            <v>0</v>
          </cell>
          <cell r="FB1029"/>
          <cell r="FC1029">
            <v>0</v>
          </cell>
          <cell r="FD1029"/>
          <cell r="FE1029">
            <v>0</v>
          </cell>
          <cell r="FF1029"/>
          <cell r="FG1029">
            <v>0</v>
          </cell>
          <cell r="FH1029"/>
          <cell r="FI1029">
            <v>0</v>
          </cell>
          <cell r="FJ1029"/>
          <cell r="FK1029">
            <v>0</v>
          </cell>
          <cell r="FL1029"/>
          <cell r="FM1029">
            <v>0</v>
          </cell>
          <cell r="FN1029"/>
          <cell r="FO1029">
            <v>0</v>
          </cell>
          <cell r="FP1029"/>
          <cell r="FQ1029">
            <v>0</v>
          </cell>
          <cell r="FR1029"/>
          <cell r="FS1029">
            <v>0</v>
          </cell>
          <cell r="FT1029"/>
          <cell r="FU1029">
            <v>0</v>
          </cell>
          <cell r="FV1029"/>
          <cell r="FW1029">
            <v>0</v>
          </cell>
          <cell r="FX1029"/>
          <cell r="FY1029">
            <v>0</v>
          </cell>
          <cell r="FZ1029"/>
          <cell r="GA1029">
            <v>0</v>
          </cell>
          <cell r="GB1029"/>
          <cell r="GC1029">
            <v>0</v>
          </cell>
          <cell r="GD1029"/>
          <cell r="GE1029">
            <v>0</v>
          </cell>
          <cell r="GF1029"/>
          <cell r="GG1029">
            <v>0</v>
          </cell>
          <cell r="GH1029"/>
          <cell r="GI1029">
            <v>0</v>
          </cell>
          <cell r="GJ1029"/>
          <cell r="GK1029">
            <v>0</v>
          </cell>
          <cell r="GL1029"/>
          <cell r="GM1029">
            <v>0</v>
          </cell>
          <cell r="GN1029"/>
          <cell r="GO1029">
            <v>0</v>
          </cell>
          <cell r="GP1029"/>
          <cell r="GQ1029">
            <v>0</v>
          </cell>
          <cell r="GR1029"/>
          <cell r="GS1029">
            <v>0</v>
          </cell>
          <cell r="GT1029"/>
          <cell r="GU1029">
            <v>0</v>
          </cell>
          <cell r="GV1029"/>
          <cell r="GW1029">
            <v>0</v>
          </cell>
          <cell r="GX1029"/>
          <cell r="GY1029">
            <v>0</v>
          </cell>
          <cell r="GZ1029"/>
          <cell r="HA1029">
            <v>0</v>
          </cell>
          <cell r="HB1029"/>
          <cell r="HC1029">
            <v>0</v>
          </cell>
          <cell r="HD1029"/>
          <cell r="HE1029">
            <v>0</v>
          </cell>
          <cell r="HF1029"/>
          <cell r="HG1029">
            <v>0</v>
          </cell>
          <cell r="HH1029"/>
          <cell r="HI1029">
            <v>0</v>
          </cell>
          <cell r="HJ1029"/>
          <cell r="HK1029">
            <v>0</v>
          </cell>
          <cell r="HL1029"/>
          <cell r="HM1029">
            <v>0</v>
          </cell>
          <cell r="HN1029"/>
          <cell r="HO1029">
            <v>0</v>
          </cell>
          <cell r="HP1029"/>
          <cell r="HQ1029">
            <v>0</v>
          </cell>
          <cell r="HR1029"/>
          <cell r="HS1029">
            <v>0</v>
          </cell>
          <cell r="HT1029"/>
          <cell r="HU1029">
            <v>0</v>
          </cell>
          <cell r="HV1029"/>
          <cell r="HW1029">
            <v>0</v>
          </cell>
          <cell r="HX1029"/>
          <cell r="HY1029">
            <v>0</v>
          </cell>
          <cell r="HZ1029"/>
          <cell r="IA1029">
            <v>0</v>
          </cell>
          <cell r="IB1029"/>
          <cell r="IC1029">
            <v>0</v>
          </cell>
          <cell r="ID1029"/>
          <cell r="IE1029">
            <v>0</v>
          </cell>
          <cell r="IF1029"/>
          <cell r="IG1029">
            <v>0</v>
          </cell>
          <cell r="IH1029"/>
          <cell r="II1029">
            <v>0</v>
          </cell>
          <cell r="IJ1029"/>
          <cell r="IK1029">
            <v>0</v>
          </cell>
          <cell r="IL1029"/>
          <cell r="IM1029">
            <v>0</v>
          </cell>
          <cell r="IN1029"/>
          <cell r="IO1029">
            <v>0</v>
          </cell>
          <cell r="IP1029"/>
          <cell r="IQ1029">
            <v>0</v>
          </cell>
          <cell r="IR1029"/>
          <cell r="IS1029">
            <v>0</v>
          </cell>
          <cell r="IT1029"/>
          <cell r="IU1029">
            <v>0</v>
          </cell>
          <cell r="IV1029"/>
          <cell r="IW1029">
            <v>0</v>
          </cell>
          <cell r="IX1029"/>
          <cell r="IY1029">
            <v>0</v>
          </cell>
          <cell r="IZ1029"/>
          <cell r="JA1029">
            <v>0</v>
          </cell>
          <cell r="JB1029"/>
          <cell r="JD1029">
            <v>0</v>
          </cell>
          <cell r="JE1029">
            <v>0</v>
          </cell>
          <cell r="JF1029">
            <v>0</v>
          </cell>
          <cell r="JG1029">
            <v>0</v>
          </cell>
          <cell r="JH1029">
            <v>0</v>
          </cell>
          <cell r="JI1029">
            <v>0</v>
          </cell>
          <cell r="JJ1029">
            <v>0</v>
          </cell>
          <cell r="JK1029">
            <v>0</v>
          </cell>
          <cell r="JL1029"/>
          <cell r="JN1029">
            <v>0</v>
          </cell>
          <cell r="JO1029">
            <v>0</v>
          </cell>
          <cell r="JP1029">
            <v>0</v>
          </cell>
          <cell r="JQ1029">
            <v>0</v>
          </cell>
          <cell r="JR1029">
            <v>0</v>
          </cell>
          <cell r="JS1029">
            <v>0</v>
          </cell>
          <cell r="JT1029">
            <v>0</v>
          </cell>
          <cell r="JU1029">
            <v>0</v>
          </cell>
          <cell r="JV1029"/>
          <cell r="JX1029">
            <v>0</v>
          </cell>
          <cell r="JY1029">
            <v>0</v>
          </cell>
          <cell r="JZ1029">
            <v>0</v>
          </cell>
          <cell r="KA1029">
            <v>0</v>
          </cell>
          <cell r="KB1029">
            <v>0</v>
          </cell>
          <cell r="KC1029">
            <v>0</v>
          </cell>
          <cell r="KD1029">
            <v>0</v>
          </cell>
          <cell r="KE1029">
            <v>0</v>
          </cell>
          <cell r="KF1029"/>
          <cell r="KI1029"/>
          <cell r="KJ1029">
            <v>0</v>
          </cell>
          <cell r="KK1029"/>
          <cell r="KL1029">
            <v>0</v>
          </cell>
          <cell r="KM1029"/>
          <cell r="KN1029">
            <v>0</v>
          </cell>
          <cell r="KO1029"/>
          <cell r="KS1029"/>
          <cell r="KU1029"/>
          <cell r="KW1029"/>
          <cell r="KY1029"/>
          <cell r="LA1029"/>
          <cell r="LC1029"/>
          <cell r="LE1029"/>
          <cell r="LG1029"/>
          <cell r="LI1029"/>
          <cell r="LK1029"/>
          <cell r="LM1029"/>
          <cell r="LO1029"/>
          <cell r="LQ1029"/>
          <cell r="LR1029">
            <v>0</v>
          </cell>
          <cell r="LS1029"/>
          <cell r="LT1029">
            <v>0</v>
          </cell>
          <cell r="LU1029"/>
          <cell r="LV1029">
            <v>0</v>
          </cell>
          <cell r="LW1029"/>
          <cell r="MA1029"/>
          <cell r="MC1029"/>
          <cell r="ME1029"/>
          <cell r="MG1029"/>
          <cell r="MI1029"/>
          <cell r="MK1029"/>
          <cell r="MM1029"/>
          <cell r="MO1029"/>
          <cell r="MQ1029"/>
          <cell r="MS1029"/>
          <cell r="MU1029"/>
          <cell r="MW1029"/>
          <cell r="MY1029"/>
          <cell r="MZ1029">
            <v>0</v>
          </cell>
          <cell r="NA1029"/>
          <cell r="NB1029">
            <v>0</v>
          </cell>
          <cell r="NC1029"/>
          <cell r="ND1029">
            <v>0</v>
          </cell>
          <cell r="NE1029"/>
          <cell r="NF1029">
            <v>0</v>
          </cell>
          <cell r="NH1029"/>
          <cell r="NI1029">
            <v>0</v>
          </cell>
          <cell r="NJ1029"/>
          <cell r="NK1029">
            <v>0</v>
          </cell>
        </row>
        <row r="1030">
          <cell r="B1030" t="e">
            <v>#REF!</v>
          </cell>
          <cell r="D1030"/>
          <cell r="E1030">
            <v>0</v>
          </cell>
          <cell r="F1030"/>
          <cell r="G1030">
            <v>0</v>
          </cell>
          <cell r="H1030"/>
          <cell r="I1030">
            <v>0</v>
          </cell>
          <cell r="J1030"/>
          <cell r="K1030">
            <v>0</v>
          </cell>
          <cell r="L1030"/>
          <cell r="M1030">
            <v>0</v>
          </cell>
          <cell r="N1030"/>
          <cell r="O1030">
            <v>0</v>
          </cell>
          <cell r="P1030"/>
          <cell r="Q1030">
            <v>0</v>
          </cell>
          <cell r="R1030"/>
          <cell r="S1030">
            <v>0</v>
          </cell>
          <cell r="T1030"/>
          <cell r="U1030">
            <v>0</v>
          </cell>
          <cell r="V1030"/>
          <cell r="W1030">
            <v>0</v>
          </cell>
          <cell r="X1030"/>
          <cell r="Y1030">
            <v>0</v>
          </cell>
          <cell r="Z1030"/>
          <cell r="AA1030">
            <v>0</v>
          </cell>
          <cell r="AB1030"/>
          <cell r="AC1030">
            <v>0</v>
          </cell>
          <cell r="AD1030"/>
          <cell r="AE1030">
            <v>0</v>
          </cell>
          <cell r="AF1030"/>
          <cell r="AG1030">
            <v>0</v>
          </cell>
          <cell r="AH1030"/>
          <cell r="AI1030">
            <v>0</v>
          </cell>
          <cell r="AJ1030"/>
          <cell r="AK1030">
            <v>0</v>
          </cell>
          <cell r="AL1030"/>
          <cell r="AM1030">
            <v>0</v>
          </cell>
          <cell r="AN1030"/>
          <cell r="AO1030">
            <v>0</v>
          </cell>
          <cell r="AP1030"/>
          <cell r="AQ1030">
            <v>0</v>
          </cell>
          <cell r="AR1030"/>
          <cell r="AS1030">
            <v>0</v>
          </cell>
          <cell r="AT1030"/>
          <cell r="AU1030">
            <v>0</v>
          </cell>
          <cell r="AV1030"/>
          <cell r="AW1030">
            <v>0</v>
          </cell>
          <cell r="AX1030"/>
          <cell r="AY1030">
            <v>0</v>
          </cell>
          <cell r="AZ1030"/>
          <cell r="BA1030">
            <v>0</v>
          </cell>
          <cell r="BB1030"/>
          <cell r="BC1030">
            <v>0</v>
          </cell>
          <cell r="BD1030"/>
          <cell r="BE1030">
            <v>0</v>
          </cell>
          <cell r="BF1030"/>
          <cell r="BG1030">
            <v>0</v>
          </cell>
          <cell r="BH1030"/>
          <cell r="BI1030">
            <v>0</v>
          </cell>
          <cell r="BJ1030"/>
          <cell r="BK1030">
            <v>0</v>
          </cell>
          <cell r="BL1030"/>
          <cell r="BM1030">
            <v>0</v>
          </cell>
          <cell r="BN1030"/>
          <cell r="BO1030">
            <v>0</v>
          </cell>
          <cell r="BP1030"/>
          <cell r="BQ1030">
            <v>0</v>
          </cell>
          <cell r="BR1030"/>
          <cell r="BS1030">
            <v>0</v>
          </cell>
          <cell r="BT1030"/>
          <cell r="BU1030">
            <v>0</v>
          </cell>
          <cell r="BV1030"/>
          <cell r="BW1030">
            <v>0</v>
          </cell>
          <cell r="BX1030"/>
          <cell r="BY1030">
            <v>0</v>
          </cell>
          <cell r="BZ1030"/>
          <cell r="CA1030">
            <v>0</v>
          </cell>
          <cell r="CB1030"/>
          <cell r="CC1030">
            <v>0</v>
          </cell>
          <cell r="CD1030"/>
          <cell r="CE1030">
            <v>0</v>
          </cell>
          <cell r="CF1030"/>
          <cell r="CG1030">
            <v>0</v>
          </cell>
          <cell r="CH1030"/>
          <cell r="CI1030">
            <v>0</v>
          </cell>
          <cell r="CJ1030"/>
          <cell r="CK1030">
            <v>0</v>
          </cell>
          <cell r="CL1030"/>
          <cell r="CM1030">
            <v>0</v>
          </cell>
          <cell r="CN1030"/>
          <cell r="CO1030">
            <v>0</v>
          </cell>
          <cell r="CP1030"/>
          <cell r="CQ1030">
            <v>0</v>
          </cell>
          <cell r="CR1030"/>
          <cell r="CS1030">
            <v>0</v>
          </cell>
          <cell r="CT1030"/>
          <cell r="CU1030">
            <v>0</v>
          </cell>
          <cell r="CV1030"/>
          <cell r="CW1030">
            <v>0</v>
          </cell>
          <cell r="CX1030"/>
          <cell r="CY1030">
            <v>0</v>
          </cell>
          <cell r="CZ1030"/>
          <cell r="DA1030">
            <v>0</v>
          </cell>
          <cell r="DB1030"/>
          <cell r="DC1030">
            <v>0</v>
          </cell>
          <cell r="DD1030"/>
          <cell r="DE1030">
            <v>0</v>
          </cell>
          <cell r="DF1030"/>
          <cell r="DG1030">
            <v>0</v>
          </cell>
          <cell r="DH1030"/>
          <cell r="DI1030">
            <v>0</v>
          </cell>
          <cell r="DJ1030"/>
          <cell r="DK1030">
            <v>0</v>
          </cell>
          <cell r="DL1030"/>
          <cell r="DM1030">
            <v>0</v>
          </cell>
          <cell r="DN1030"/>
          <cell r="DO1030">
            <v>0</v>
          </cell>
          <cell r="DP1030"/>
          <cell r="DQ1030">
            <v>0</v>
          </cell>
          <cell r="DR1030"/>
          <cell r="DS1030">
            <v>0</v>
          </cell>
          <cell r="DT1030"/>
          <cell r="DU1030">
            <v>0</v>
          </cell>
          <cell r="DV1030"/>
          <cell r="DW1030">
            <v>0</v>
          </cell>
          <cell r="DX1030"/>
          <cell r="DY1030">
            <v>0</v>
          </cell>
          <cell r="DZ1030"/>
          <cell r="EA1030">
            <v>0</v>
          </cell>
          <cell r="EB1030"/>
          <cell r="EC1030">
            <v>0</v>
          </cell>
          <cell r="ED1030"/>
          <cell r="EE1030">
            <v>0</v>
          </cell>
          <cell r="EF1030"/>
          <cell r="EG1030">
            <v>0</v>
          </cell>
          <cell r="EH1030"/>
          <cell r="EI1030">
            <v>0</v>
          </cell>
          <cell r="EJ1030"/>
          <cell r="EK1030">
            <v>0</v>
          </cell>
          <cell r="EL1030"/>
          <cell r="EM1030">
            <v>0</v>
          </cell>
          <cell r="EN1030"/>
          <cell r="EO1030">
            <v>0</v>
          </cell>
          <cell r="EP1030"/>
          <cell r="EQ1030">
            <v>0</v>
          </cell>
          <cell r="ER1030"/>
          <cell r="ES1030">
            <v>0</v>
          </cell>
          <cell r="ET1030"/>
          <cell r="EU1030">
            <v>0</v>
          </cell>
          <cell r="EV1030"/>
          <cell r="EW1030">
            <v>0</v>
          </cell>
          <cell r="EX1030"/>
          <cell r="EY1030">
            <v>0</v>
          </cell>
          <cell r="EZ1030"/>
          <cell r="FA1030">
            <v>0</v>
          </cell>
          <cell r="FB1030"/>
          <cell r="FC1030">
            <v>0</v>
          </cell>
          <cell r="FD1030"/>
          <cell r="FE1030">
            <v>0</v>
          </cell>
          <cell r="FF1030"/>
          <cell r="FG1030">
            <v>0</v>
          </cell>
          <cell r="FH1030"/>
          <cell r="FI1030">
            <v>0</v>
          </cell>
          <cell r="FJ1030"/>
          <cell r="FK1030">
            <v>0</v>
          </cell>
          <cell r="FL1030"/>
          <cell r="FM1030">
            <v>0</v>
          </cell>
          <cell r="FN1030"/>
          <cell r="FO1030">
            <v>0</v>
          </cell>
          <cell r="FP1030"/>
          <cell r="FQ1030">
            <v>0</v>
          </cell>
          <cell r="FR1030"/>
          <cell r="FS1030">
            <v>0</v>
          </cell>
          <cell r="FT1030"/>
          <cell r="FU1030">
            <v>0</v>
          </cell>
          <cell r="FV1030"/>
          <cell r="FW1030">
            <v>0</v>
          </cell>
          <cell r="FX1030"/>
          <cell r="FY1030">
            <v>0</v>
          </cell>
          <cell r="FZ1030"/>
          <cell r="GA1030">
            <v>0</v>
          </cell>
          <cell r="GB1030"/>
          <cell r="GC1030">
            <v>0</v>
          </cell>
          <cell r="GD1030"/>
          <cell r="GE1030">
            <v>0</v>
          </cell>
          <cell r="GF1030"/>
          <cell r="GG1030">
            <v>0</v>
          </cell>
          <cell r="GH1030"/>
          <cell r="GI1030">
            <v>0</v>
          </cell>
          <cell r="GJ1030"/>
          <cell r="GK1030">
            <v>0</v>
          </cell>
          <cell r="GL1030"/>
          <cell r="GM1030">
            <v>0</v>
          </cell>
          <cell r="GN1030"/>
          <cell r="GO1030">
            <v>0</v>
          </cell>
          <cell r="GP1030"/>
          <cell r="GQ1030">
            <v>0</v>
          </cell>
          <cell r="GR1030"/>
          <cell r="GS1030">
            <v>0</v>
          </cell>
          <cell r="GT1030"/>
          <cell r="GU1030">
            <v>0</v>
          </cell>
          <cell r="GV1030"/>
          <cell r="GW1030">
            <v>0</v>
          </cell>
          <cell r="GX1030"/>
          <cell r="GY1030">
            <v>0</v>
          </cell>
          <cell r="GZ1030"/>
          <cell r="HA1030">
            <v>0</v>
          </cell>
          <cell r="HB1030"/>
          <cell r="HC1030">
            <v>0</v>
          </cell>
          <cell r="HD1030"/>
          <cell r="HE1030">
            <v>0</v>
          </cell>
          <cell r="HF1030"/>
          <cell r="HG1030">
            <v>0</v>
          </cell>
          <cell r="HH1030"/>
          <cell r="HI1030">
            <v>0</v>
          </cell>
          <cell r="HJ1030"/>
          <cell r="HK1030">
            <v>0</v>
          </cell>
          <cell r="HL1030"/>
          <cell r="HM1030">
            <v>0</v>
          </cell>
          <cell r="HN1030"/>
          <cell r="HO1030">
            <v>0</v>
          </cell>
          <cell r="HP1030"/>
          <cell r="HQ1030">
            <v>0</v>
          </cell>
          <cell r="HR1030"/>
          <cell r="HS1030">
            <v>0</v>
          </cell>
          <cell r="HT1030"/>
          <cell r="HU1030">
            <v>0</v>
          </cell>
          <cell r="HV1030"/>
          <cell r="HW1030">
            <v>0</v>
          </cell>
          <cell r="HX1030"/>
          <cell r="HY1030">
            <v>0</v>
          </cell>
          <cell r="HZ1030"/>
          <cell r="IA1030">
            <v>0</v>
          </cell>
          <cell r="IB1030"/>
          <cell r="IC1030">
            <v>0</v>
          </cell>
          <cell r="ID1030"/>
          <cell r="IE1030">
            <v>0</v>
          </cell>
          <cell r="IF1030"/>
          <cell r="IG1030">
            <v>0</v>
          </cell>
          <cell r="IH1030"/>
          <cell r="II1030">
            <v>0</v>
          </cell>
          <cell r="IJ1030"/>
          <cell r="IK1030">
            <v>0</v>
          </cell>
          <cell r="IL1030"/>
          <cell r="IM1030">
            <v>0</v>
          </cell>
          <cell r="IN1030"/>
          <cell r="IO1030">
            <v>0</v>
          </cell>
          <cell r="IP1030"/>
          <cell r="IQ1030">
            <v>0</v>
          </cell>
          <cell r="IR1030"/>
          <cell r="IS1030">
            <v>0</v>
          </cell>
          <cell r="IT1030"/>
          <cell r="IU1030">
            <v>0</v>
          </cell>
          <cell r="IV1030"/>
          <cell r="IW1030">
            <v>0</v>
          </cell>
          <cell r="IX1030"/>
          <cell r="IY1030">
            <v>0</v>
          </cell>
          <cell r="IZ1030"/>
          <cell r="JA1030">
            <v>0</v>
          </cell>
          <cell r="JB1030"/>
          <cell r="JD1030">
            <v>0</v>
          </cell>
          <cell r="JE1030">
            <v>0</v>
          </cell>
          <cell r="JF1030">
            <v>0</v>
          </cell>
          <cell r="JG1030">
            <v>0</v>
          </cell>
          <cell r="JH1030">
            <v>0</v>
          </cell>
          <cell r="JI1030">
            <v>0</v>
          </cell>
          <cell r="JJ1030">
            <v>0</v>
          </cell>
          <cell r="JK1030">
            <v>0</v>
          </cell>
          <cell r="JL1030"/>
          <cell r="JN1030">
            <v>0</v>
          </cell>
          <cell r="JO1030">
            <v>0</v>
          </cell>
          <cell r="JP1030">
            <v>0</v>
          </cell>
          <cell r="JQ1030">
            <v>0</v>
          </cell>
          <cell r="JR1030">
            <v>0</v>
          </cell>
          <cell r="JS1030">
            <v>0</v>
          </cell>
          <cell r="JT1030">
            <v>0</v>
          </cell>
          <cell r="JU1030">
            <v>0</v>
          </cell>
          <cell r="JV1030"/>
          <cell r="JX1030">
            <v>0</v>
          </cell>
          <cell r="JY1030">
            <v>0</v>
          </cell>
          <cell r="JZ1030">
            <v>0</v>
          </cell>
          <cell r="KA1030">
            <v>0</v>
          </cell>
          <cell r="KB1030">
            <v>0</v>
          </cell>
          <cell r="KC1030">
            <v>0</v>
          </cell>
          <cell r="KD1030">
            <v>0</v>
          </cell>
          <cell r="KE1030">
            <v>0</v>
          </cell>
          <cell r="KF1030"/>
          <cell r="KI1030"/>
          <cell r="KJ1030">
            <v>0</v>
          </cell>
          <cell r="KK1030"/>
          <cell r="KL1030">
            <v>0</v>
          </cell>
          <cell r="KM1030"/>
          <cell r="KN1030">
            <v>0</v>
          </cell>
          <cell r="KO1030"/>
          <cell r="KS1030"/>
          <cell r="KU1030"/>
          <cell r="KW1030"/>
          <cell r="KY1030"/>
          <cell r="LA1030"/>
          <cell r="LC1030"/>
          <cell r="LE1030"/>
          <cell r="LG1030"/>
          <cell r="LI1030"/>
          <cell r="LK1030"/>
          <cell r="LM1030"/>
          <cell r="LO1030"/>
          <cell r="LQ1030"/>
          <cell r="LR1030">
            <v>0</v>
          </cell>
          <cell r="LS1030"/>
          <cell r="LT1030">
            <v>0</v>
          </cell>
          <cell r="LU1030"/>
          <cell r="LV1030">
            <v>0</v>
          </cell>
          <cell r="LW1030"/>
          <cell r="MA1030"/>
          <cell r="MC1030"/>
          <cell r="ME1030"/>
          <cell r="MG1030"/>
          <cell r="MI1030"/>
          <cell r="MK1030"/>
          <cell r="MM1030"/>
          <cell r="MO1030"/>
          <cell r="MQ1030"/>
          <cell r="MS1030"/>
          <cell r="MU1030"/>
          <cell r="MW1030"/>
          <cell r="MY1030"/>
          <cell r="MZ1030">
            <v>0</v>
          </cell>
          <cell r="NA1030"/>
          <cell r="NB1030">
            <v>0</v>
          </cell>
          <cell r="NC1030"/>
          <cell r="ND1030">
            <v>0</v>
          </cell>
          <cell r="NE1030"/>
          <cell r="NF1030">
            <v>0</v>
          </cell>
          <cell r="NH1030"/>
          <cell r="NI1030">
            <v>0</v>
          </cell>
          <cell r="NJ1030"/>
          <cell r="NK1030">
            <v>0</v>
          </cell>
        </row>
        <row r="1031">
          <cell r="B1031" t="e">
            <v>#REF!</v>
          </cell>
          <cell r="D1031"/>
          <cell r="E1031">
            <v>0</v>
          </cell>
          <cell r="F1031"/>
          <cell r="G1031">
            <v>0</v>
          </cell>
          <cell r="H1031"/>
          <cell r="I1031">
            <v>0</v>
          </cell>
          <cell r="J1031"/>
          <cell r="K1031">
            <v>0</v>
          </cell>
          <cell r="L1031"/>
          <cell r="M1031">
            <v>0</v>
          </cell>
          <cell r="N1031"/>
          <cell r="O1031">
            <v>0</v>
          </cell>
          <cell r="P1031"/>
          <cell r="Q1031">
            <v>0</v>
          </cell>
          <cell r="R1031"/>
          <cell r="S1031">
            <v>0</v>
          </cell>
          <cell r="T1031"/>
          <cell r="U1031">
            <v>0</v>
          </cell>
          <cell r="V1031"/>
          <cell r="W1031">
            <v>0</v>
          </cell>
          <cell r="X1031"/>
          <cell r="Y1031">
            <v>0</v>
          </cell>
          <cell r="Z1031"/>
          <cell r="AA1031">
            <v>0</v>
          </cell>
          <cell r="AB1031"/>
          <cell r="AC1031">
            <v>0</v>
          </cell>
          <cell r="AD1031"/>
          <cell r="AE1031">
            <v>0</v>
          </cell>
          <cell r="AF1031"/>
          <cell r="AG1031">
            <v>0</v>
          </cell>
          <cell r="AH1031"/>
          <cell r="AI1031">
            <v>0</v>
          </cell>
          <cell r="AJ1031"/>
          <cell r="AK1031">
            <v>0</v>
          </cell>
          <cell r="AL1031"/>
          <cell r="AM1031">
            <v>0</v>
          </cell>
          <cell r="AN1031"/>
          <cell r="AO1031">
            <v>0</v>
          </cell>
          <cell r="AP1031"/>
          <cell r="AQ1031">
            <v>0</v>
          </cell>
          <cell r="AR1031"/>
          <cell r="AS1031">
            <v>0</v>
          </cell>
          <cell r="AT1031"/>
          <cell r="AU1031">
            <v>0</v>
          </cell>
          <cell r="AV1031"/>
          <cell r="AW1031">
            <v>0</v>
          </cell>
          <cell r="AX1031"/>
          <cell r="AY1031">
            <v>0</v>
          </cell>
          <cell r="AZ1031"/>
          <cell r="BA1031">
            <v>0</v>
          </cell>
          <cell r="BB1031"/>
          <cell r="BC1031">
            <v>0</v>
          </cell>
          <cell r="BD1031"/>
          <cell r="BE1031">
            <v>0</v>
          </cell>
          <cell r="BF1031"/>
          <cell r="BG1031">
            <v>0</v>
          </cell>
          <cell r="BH1031"/>
          <cell r="BI1031">
            <v>0</v>
          </cell>
          <cell r="BJ1031"/>
          <cell r="BK1031">
            <v>0</v>
          </cell>
          <cell r="BL1031"/>
          <cell r="BM1031">
            <v>0</v>
          </cell>
          <cell r="BN1031"/>
          <cell r="BO1031">
            <v>0</v>
          </cell>
          <cell r="BP1031"/>
          <cell r="BQ1031">
            <v>0</v>
          </cell>
          <cell r="BR1031"/>
          <cell r="BS1031">
            <v>0</v>
          </cell>
          <cell r="BT1031"/>
          <cell r="BU1031">
            <v>0</v>
          </cell>
          <cell r="BV1031"/>
          <cell r="BW1031">
            <v>0</v>
          </cell>
          <cell r="BX1031"/>
          <cell r="BY1031">
            <v>0</v>
          </cell>
          <cell r="BZ1031"/>
          <cell r="CA1031">
            <v>0</v>
          </cell>
          <cell r="CB1031"/>
          <cell r="CC1031">
            <v>0</v>
          </cell>
          <cell r="CD1031"/>
          <cell r="CE1031">
            <v>0</v>
          </cell>
          <cell r="CF1031"/>
          <cell r="CG1031">
            <v>0</v>
          </cell>
          <cell r="CH1031"/>
          <cell r="CI1031">
            <v>0</v>
          </cell>
          <cell r="CJ1031"/>
          <cell r="CK1031">
            <v>0</v>
          </cell>
          <cell r="CL1031"/>
          <cell r="CM1031">
            <v>0</v>
          </cell>
          <cell r="CN1031"/>
          <cell r="CO1031">
            <v>0</v>
          </cell>
          <cell r="CP1031"/>
          <cell r="CQ1031">
            <v>0</v>
          </cell>
          <cell r="CR1031"/>
          <cell r="CS1031">
            <v>0</v>
          </cell>
          <cell r="CT1031"/>
          <cell r="CU1031">
            <v>0</v>
          </cell>
          <cell r="CV1031"/>
          <cell r="CW1031">
            <v>0</v>
          </cell>
          <cell r="CX1031"/>
          <cell r="CY1031">
            <v>0</v>
          </cell>
          <cell r="CZ1031"/>
          <cell r="DA1031">
            <v>0</v>
          </cell>
          <cell r="DB1031"/>
          <cell r="DC1031">
            <v>0</v>
          </cell>
          <cell r="DD1031"/>
          <cell r="DE1031">
            <v>0</v>
          </cell>
          <cell r="DF1031"/>
          <cell r="DG1031">
            <v>0</v>
          </cell>
          <cell r="DH1031"/>
          <cell r="DI1031">
            <v>0</v>
          </cell>
          <cell r="DJ1031"/>
          <cell r="DK1031">
            <v>0</v>
          </cell>
          <cell r="DL1031"/>
          <cell r="DM1031">
            <v>0</v>
          </cell>
          <cell r="DN1031"/>
          <cell r="DO1031">
            <v>0</v>
          </cell>
          <cell r="DP1031"/>
          <cell r="DQ1031">
            <v>0</v>
          </cell>
          <cell r="DR1031"/>
          <cell r="DS1031">
            <v>0</v>
          </cell>
          <cell r="DT1031"/>
          <cell r="DU1031">
            <v>0</v>
          </cell>
          <cell r="DV1031"/>
          <cell r="DW1031">
            <v>0</v>
          </cell>
          <cell r="DX1031"/>
          <cell r="DY1031">
            <v>0</v>
          </cell>
          <cell r="DZ1031"/>
          <cell r="EA1031">
            <v>0</v>
          </cell>
          <cell r="EB1031"/>
          <cell r="EC1031">
            <v>0</v>
          </cell>
          <cell r="ED1031"/>
          <cell r="EE1031">
            <v>0</v>
          </cell>
          <cell r="EF1031"/>
          <cell r="EG1031">
            <v>0</v>
          </cell>
          <cell r="EH1031"/>
          <cell r="EI1031">
            <v>0</v>
          </cell>
          <cell r="EJ1031"/>
          <cell r="EK1031">
            <v>0</v>
          </cell>
          <cell r="EL1031"/>
          <cell r="EM1031">
            <v>0</v>
          </cell>
          <cell r="EN1031"/>
          <cell r="EO1031">
            <v>0</v>
          </cell>
          <cell r="EP1031"/>
          <cell r="EQ1031">
            <v>0</v>
          </cell>
          <cell r="ER1031"/>
          <cell r="ES1031">
            <v>0</v>
          </cell>
          <cell r="ET1031"/>
          <cell r="EU1031">
            <v>0</v>
          </cell>
          <cell r="EV1031"/>
          <cell r="EW1031">
            <v>0</v>
          </cell>
          <cell r="EX1031"/>
          <cell r="EY1031">
            <v>0</v>
          </cell>
          <cell r="EZ1031"/>
          <cell r="FA1031">
            <v>0</v>
          </cell>
          <cell r="FB1031"/>
          <cell r="FC1031">
            <v>0</v>
          </cell>
          <cell r="FD1031"/>
          <cell r="FE1031">
            <v>0</v>
          </cell>
          <cell r="FF1031"/>
          <cell r="FG1031">
            <v>0</v>
          </cell>
          <cell r="FH1031"/>
          <cell r="FI1031">
            <v>0</v>
          </cell>
          <cell r="FJ1031"/>
          <cell r="FK1031">
            <v>0</v>
          </cell>
          <cell r="FL1031"/>
          <cell r="FM1031">
            <v>0</v>
          </cell>
          <cell r="FN1031"/>
          <cell r="FO1031">
            <v>0</v>
          </cell>
          <cell r="FP1031"/>
          <cell r="FQ1031">
            <v>0</v>
          </cell>
          <cell r="FR1031"/>
          <cell r="FS1031">
            <v>0</v>
          </cell>
          <cell r="FT1031"/>
          <cell r="FU1031">
            <v>0</v>
          </cell>
          <cell r="FV1031"/>
          <cell r="FW1031">
            <v>0</v>
          </cell>
          <cell r="FX1031"/>
          <cell r="FY1031">
            <v>0</v>
          </cell>
          <cell r="FZ1031"/>
          <cell r="GA1031">
            <v>0</v>
          </cell>
          <cell r="GB1031"/>
          <cell r="GC1031">
            <v>0</v>
          </cell>
          <cell r="GD1031"/>
          <cell r="GE1031">
            <v>0</v>
          </cell>
          <cell r="GF1031"/>
          <cell r="GG1031">
            <v>0</v>
          </cell>
          <cell r="GH1031"/>
          <cell r="GI1031">
            <v>0</v>
          </cell>
          <cell r="GJ1031"/>
          <cell r="GK1031">
            <v>0</v>
          </cell>
          <cell r="GL1031"/>
          <cell r="GM1031">
            <v>0</v>
          </cell>
          <cell r="GN1031"/>
          <cell r="GO1031">
            <v>0</v>
          </cell>
          <cell r="GP1031"/>
          <cell r="GQ1031">
            <v>0</v>
          </cell>
          <cell r="GR1031"/>
          <cell r="GS1031">
            <v>0</v>
          </cell>
          <cell r="GT1031"/>
          <cell r="GU1031">
            <v>0</v>
          </cell>
          <cell r="GV1031"/>
          <cell r="GW1031">
            <v>0</v>
          </cell>
          <cell r="GX1031"/>
          <cell r="GY1031">
            <v>0</v>
          </cell>
          <cell r="GZ1031"/>
          <cell r="HA1031">
            <v>0</v>
          </cell>
          <cell r="HB1031"/>
          <cell r="HC1031">
            <v>0</v>
          </cell>
          <cell r="HD1031"/>
          <cell r="HE1031">
            <v>0</v>
          </cell>
          <cell r="HF1031"/>
          <cell r="HG1031">
            <v>0</v>
          </cell>
          <cell r="HH1031"/>
          <cell r="HI1031">
            <v>0</v>
          </cell>
          <cell r="HJ1031"/>
          <cell r="HK1031">
            <v>0</v>
          </cell>
          <cell r="HL1031"/>
          <cell r="HM1031">
            <v>0</v>
          </cell>
          <cell r="HN1031"/>
          <cell r="HO1031">
            <v>0</v>
          </cell>
          <cell r="HP1031"/>
          <cell r="HQ1031">
            <v>0</v>
          </cell>
          <cell r="HR1031"/>
          <cell r="HS1031">
            <v>0</v>
          </cell>
          <cell r="HT1031"/>
          <cell r="HU1031">
            <v>0</v>
          </cell>
          <cell r="HV1031"/>
          <cell r="HW1031">
            <v>0</v>
          </cell>
          <cell r="HX1031"/>
          <cell r="HY1031">
            <v>0</v>
          </cell>
          <cell r="HZ1031"/>
          <cell r="IA1031">
            <v>0</v>
          </cell>
          <cell r="IB1031"/>
          <cell r="IC1031">
            <v>0</v>
          </cell>
          <cell r="ID1031"/>
          <cell r="IE1031">
            <v>0</v>
          </cell>
          <cell r="IF1031"/>
          <cell r="IG1031">
            <v>0</v>
          </cell>
          <cell r="IH1031"/>
          <cell r="II1031">
            <v>0</v>
          </cell>
          <cell r="IJ1031"/>
          <cell r="IK1031">
            <v>0</v>
          </cell>
          <cell r="IL1031"/>
          <cell r="IM1031">
            <v>0</v>
          </cell>
          <cell r="IN1031"/>
          <cell r="IO1031">
            <v>0</v>
          </cell>
          <cell r="IP1031"/>
          <cell r="IQ1031">
            <v>0</v>
          </cell>
          <cell r="IR1031"/>
          <cell r="IS1031">
            <v>0</v>
          </cell>
          <cell r="IT1031"/>
          <cell r="IU1031">
            <v>0</v>
          </cell>
          <cell r="IV1031"/>
          <cell r="IW1031">
            <v>0</v>
          </cell>
          <cell r="IX1031"/>
          <cell r="IY1031">
            <v>0</v>
          </cell>
          <cell r="IZ1031"/>
          <cell r="JA1031">
            <v>0</v>
          </cell>
          <cell r="JB1031"/>
          <cell r="JD1031">
            <v>0</v>
          </cell>
          <cell r="JE1031">
            <v>0</v>
          </cell>
          <cell r="JF1031">
            <v>0</v>
          </cell>
          <cell r="JG1031">
            <v>0</v>
          </cell>
          <cell r="JH1031">
            <v>0</v>
          </cell>
          <cell r="JI1031">
            <v>0</v>
          </cell>
          <cell r="JJ1031">
            <v>0</v>
          </cell>
          <cell r="JK1031">
            <v>0</v>
          </cell>
          <cell r="JL1031"/>
          <cell r="JN1031">
            <v>0</v>
          </cell>
          <cell r="JO1031">
            <v>0</v>
          </cell>
          <cell r="JP1031">
            <v>0</v>
          </cell>
          <cell r="JQ1031">
            <v>0</v>
          </cell>
          <cell r="JR1031">
            <v>0</v>
          </cell>
          <cell r="JS1031">
            <v>0</v>
          </cell>
          <cell r="JT1031">
            <v>0</v>
          </cell>
          <cell r="JU1031">
            <v>0</v>
          </cell>
          <cell r="JV1031"/>
          <cell r="JX1031">
            <v>0</v>
          </cell>
          <cell r="JY1031">
            <v>0</v>
          </cell>
          <cell r="JZ1031">
            <v>0</v>
          </cell>
          <cell r="KA1031">
            <v>0</v>
          </cell>
          <cell r="KB1031">
            <v>0</v>
          </cell>
          <cell r="KC1031">
            <v>0</v>
          </cell>
          <cell r="KD1031">
            <v>0</v>
          </cell>
          <cell r="KE1031">
            <v>0</v>
          </cell>
          <cell r="KF1031"/>
          <cell r="KI1031"/>
          <cell r="KJ1031">
            <v>0</v>
          </cell>
          <cell r="KK1031"/>
          <cell r="KL1031">
            <v>0</v>
          </cell>
          <cell r="KM1031"/>
          <cell r="KN1031">
            <v>0</v>
          </cell>
          <cell r="KO1031"/>
          <cell r="KS1031"/>
          <cell r="KU1031"/>
          <cell r="KW1031"/>
          <cell r="KY1031"/>
          <cell r="LA1031"/>
          <cell r="LC1031"/>
          <cell r="LE1031"/>
          <cell r="LG1031"/>
          <cell r="LI1031"/>
          <cell r="LK1031"/>
          <cell r="LM1031"/>
          <cell r="LO1031"/>
          <cell r="LQ1031"/>
          <cell r="LR1031">
            <v>0</v>
          </cell>
          <cell r="LS1031"/>
          <cell r="LT1031">
            <v>0</v>
          </cell>
          <cell r="LU1031"/>
          <cell r="LV1031">
            <v>0</v>
          </cell>
          <cell r="LW1031"/>
          <cell r="MA1031"/>
          <cell r="MC1031"/>
          <cell r="ME1031"/>
          <cell r="MG1031"/>
          <cell r="MI1031"/>
          <cell r="MK1031"/>
          <cell r="MM1031"/>
          <cell r="MO1031"/>
          <cell r="MQ1031"/>
          <cell r="MS1031"/>
          <cell r="MU1031"/>
          <cell r="MW1031"/>
          <cell r="MY1031"/>
          <cell r="MZ1031">
            <v>0</v>
          </cell>
          <cell r="NA1031"/>
          <cell r="NB1031">
            <v>0</v>
          </cell>
          <cell r="NC1031"/>
          <cell r="ND1031">
            <v>0</v>
          </cell>
          <cell r="NE1031"/>
          <cell r="NF1031">
            <v>0</v>
          </cell>
          <cell r="NH1031"/>
          <cell r="NI1031">
            <v>0</v>
          </cell>
          <cell r="NJ1031"/>
          <cell r="NK1031">
            <v>0</v>
          </cell>
        </row>
        <row r="1032">
          <cell r="B1032" t="e">
            <v>#REF!</v>
          </cell>
          <cell r="D1032"/>
          <cell r="E1032">
            <v>0</v>
          </cell>
          <cell r="F1032"/>
          <cell r="G1032">
            <v>0</v>
          </cell>
          <cell r="H1032"/>
          <cell r="I1032">
            <v>0</v>
          </cell>
          <cell r="J1032"/>
          <cell r="K1032">
            <v>0</v>
          </cell>
          <cell r="L1032"/>
          <cell r="M1032">
            <v>0</v>
          </cell>
          <cell r="N1032"/>
          <cell r="O1032">
            <v>0</v>
          </cell>
          <cell r="P1032"/>
          <cell r="Q1032">
            <v>0</v>
          </cell>
          <cell r="R1032"/>
          <cell r="S1032">
            <v>0</v>
          </cell>
          <cell r="T1032"/>
          <cell r="U1032">
            <v>0</v>
          </cell>
          <cell r="V1032"/>
          <cell r="W1032">
            <v>0</v>
          </cell>
          <cell r="X1032"/>
          <cell r="Y1032">
            <v>0</v>
          </cell>
          <cell r="Z1032"/>
          <cell r="AA1032">
            <v>0</v>
          </cell>
          <cell r="AB1032"/>
          <cell r="AC1032">
            <v>0</v>
          </cell>
          <cell r="AD1032"/>
          <cell r="AE1032">
            <v>0</v>
          </cell>
          <cell r="AF1032"/>
          <cell r="AG1032">
            <v>0</v>
          </cell>
          <cell r="AH1032"/>
          <cell r="AI1032">
            <v>0</v>
          </cell>
          <cell r="AJ1032"/>
          <cell r="AK1032">
            <v>0</v>
          </cell>
          <cell r="AL1032"/>
          <cell r="AM1032">
            <v>0</v>
          </cell>
          <cell r="AN1032"/>
          <cell r="AO1032">
            <v>0</v>
          </cell>
          <cell r="AP1032"/>
          <cell r="AQ1032">
            <v>0</v>
          </cell>
          <cell r="AR1032"/>
          <cell r="AS1032">
            <v>0</v>
          </cell>
          <cell r="AT1032"/>
          <cell r="AU1032">
            <v>0</v>
          </cell>
          <cell r="AV1032"/>
          <cell r="AW1032">
            <v>0</v>
          </cell>
          <cell r="AX1032"/>
          <cell r="AY1032">
            <v>0</v>
          </cell>
          <cell r="AZ1032"/>
          <cell r="BA1032">
            <v>0</v>
          </cell>
          <cell r="BB1032"/>
          <cell r="BC1032">
            <v>0</v>
          </cell>
          <cell r="BD1032"/>
          <cell r="BE1032">
            <v>0</v>
          </cell>
          <cell r="BF1032"/>
          <cell r="BG1032">
            <v>0</v>
          </cell>
          <cell r="BH1032"/>
          <cell r="BI1032">
            <v>0</v>
          </cell>
          <cell r="BJ1032"/>
          <cell r="BK1032">
            <v>0</v>
          </cell>
          <cell r="BL1032"/>
          <cell r="BM1032">
            <v>0</v>
          </cell>
          <cell r="BN1032"/>
          <cell r="BO1032">
            <v>0</v>
          </cell>
          <cell r="BP1032"/>
          <cell r="BQ1032">
            <v>0</v>
          </cell>
          <cell r="BR1032"/>
          <cell r="BS1032">
            <v>0</v>
          </cell>
          <cell r="BT1032"/>
          <cell r="BU1032">
            <v>0</v>
          </cell>
          <cell r="BV1032"/>
          <cell r="BW1032">
            <v>0</v>
          </cell>
          <cell r="BX1032"/>
          <cell r="BY1032">
            <v>0</v>
          </cell>
          <cell r="BZ1032"/>
          <cell r="CA1032">
            <v>0</v>
          </cell>
          <cell r="CB1032"/>
          <cell r="CC1032">
            <v>0</v>
          </cell>
          <cell r="CD1032"/>
          <cell r="CE1032">
            <v>0</v>
          </cell>
          <cell r="CF1032"/>
          <cell r="CG1032">
            <v>0</v>
          </cell>
          <cell r="CH1032"/>
          <cell r="CI1032">
            <v>0</v>
          </cell>
          <cell r="CJ1032"/>
          <cell r="CK1032">
            <v>0</v>
          </cell>
          <cell r="CL1032"/>
          <cell r="CM1032">
            <v>0</v>
          </cell>
          <cell r="CN1032"/>
          <cell r="CO1032">
            <v>0</v>
          </cell>
          <cell r="CP1032"/>
          <cell r="CQ1032">
            <v>0</v>
          </cell>
          <cell r="CR1032"/>
          <cell r="CS1032">
            <v>0</v>
          </cell>
          <cell r="CT1032"/>
          <cell r="CU1032">
            <v>0</v>
          </cell>
          <cell r="CV1032"/>
          <cell r="CW1032">
            <v>0</v>
          </cell>
          <cell r="CX1032"/>
          <cell r="CY1032">
            <v>0</v>
          </cell>
          <cell r="CZ1032"/>
          <cell r="DA1032">
            <v>0</v>
          </cell>
          <cell r="DB1032"/>
          <cell r="DC1032">
            <v>0</v>
          </cell>
          <cell r="DD1032"/>
          <cell r="DE1032">
            <v>0</v>
          </cell>
          <cell r="DF1032"/>
          <cell r="DG1032">
            <v>0</v>
          </cell>
          <cell r="DH1032"/>
          <cell r="DI1032">
            <v>0</v>
          </cell>
          <cell r="DJ1032"/>
          <cell r="DK1032">
            <v>0</v>
          </cell>
          <cell r="DL1032"/>
          <cell r="DM1032">
            <v>0</v>
          </cell>
          <cell r="DN1032"/>
          <cell r="DO1032">
            <v>0</v>
          </cell>
          <cell r="DP1032"/>
          <cell r="DQ1032">
            <v>0</v>
          </cell>
          <cell r="DR1032"/>
          <cell r="DS1032">
            <v>0</v>
          </cell>
          <cell r="DT1032"/>
          <cell r="DU1032">
            <v>0</v>
          </cell>
          <cell r="DV1032"/>
          <cell r="DW1032">
            <v>0</v>
          </cell>
          <cell r="DX1032"/>
          <cell r="DY1032">
            <v>0</v>
          </cell>
          <cell r="DZ1032"/>
          <cell r="EA1032">
            <v>0</v>
          </cell>
          <cell r="EB1032"/>
          <cell r="EC1032">
            <v>0</v>
          </cell>
          <cell r="ED1032"/>
          <cell r="EE1032">
            <v>0</v>
          </cell>
          <cell r="EF1032"/>
          <cell r="EG1032">
            <v>0</v>
          </cell>
          <cell r="EH1032"/>
          <cell r="EI1032">
            <v>0</v>
          </cell>
          <cell r="EJ1032"/>
          <cell r="EK1032">
            <v>0</v>
          </cell>
          <cell r="EL1032"/>
          <cell r="EM1032">
            <v>0</v>
          </cell>
          <cell r="EN1032"/>
          <cell r="EO1032">
            <v>0</v>
          </cell>
          <cell r="EP1032"/>
          <cell r="EQ1032">
            <v>0</v>
          </cell>
          <cell r="ER1032"/>
          <cell r="ES1032">
            <v>0</v>
          </cell>
          <cell r="ET1032"/>
          <cell r="EU1032">
            <v>0</v>
          </cell>
          <cell r="EV1032"/>
          <cell r="EW1032">
            <v>0</v>
          </cell>
          <cell r="EX1032"/>
          <cell r="EY1032">
            <v>0</v>
          </cell>
          <cell r="EZ1032"/>
          <cell r="FA1032">
            <v>0</v>
          </cell>
          <cell r="FB1032"/>
          <cell r="FC1032">
            <v>0</v>
          </cell>
          <cell r="FD1032"/>
          <cell r="FE1032">
            <v>0</v>
          </cell>
          <cell r="FF1032"/>
          <cell r="FG1032">
            <v>0</v>
          </cell>
          <cell r="FH1032"/>
          <cell r="FI1032">
            <v>0</v>
          </cell>
          <cell r="FJ1032"/>
          <cell r="FK1032">
            <v>0</v>
          </cell>
          <cell r="FL1032"/>
          <cell r="FM1032">
            <v>0</v>
          </cell>
          <cell r="FN1032"/>
          <cell r="FO1032">
            <v>0</v>
          </cell>
          <cell r="FP1032"/>
          <cell r="FQ1032">
            <v>0</v>
          </cell>
          <cell r="FR1032"/>
          <cell r="FS1032">
            <v>0</v>
          </cell>
          <cell r="FT1032"/>
          <cell r="FU1032">
            <v>0</v>
          </cell>
          <cell r="FV1032"/>
          <cell r="FW1032">
            <v>0</v>
          </cell>
          <cell r="FX1032"/>
          <cell r="FY1032">
            <v>0</v>
          </cell>
          <cell r="FZ1032"/>
          <cell r="GA1032">
            <v>0</v>
          </cell>
          <cell r="GB1032"/>
          <cell r="GC1032">
            <v>0</v>
          </cell>
          <cell r="GD1032"/>
          <cell r="GE1032">
            <v>0</v>
          </cell>
          <cell r="GF1032"/>
          <cell r="GG1032">
            <v>0</v>
          </cell>
          <cell r="GH1032"/>
          <cell r="GI1032">
            <v>0</v>
          </cell>
          <cell r="GJ1032"/>
          <cell r="GK1032">
            <v>0</v>
          </cell>
          <cell r="GL1032"/>
          <cell r="GM1032">
            <v>0</v>
          </cell>
          <cell r="GN1032"/>
          <cell r="GO1032">
            <v>0</v>
          </cell>
          <cell r="GP1032"/>
          <cell r="GQ1032">
            <v>0</v>
          </cell>
          <cell r="GR1032"/>
          <cell r="GS1032">
            <v>0</v>
          </cell>
          <cell r="GT1032"/>
          <cell r="GU1032">
            <v>0</v>
          </cell>
          <cell r="GV1032"/>
          <cell r="GW1032">
            <v>0</v>
          </cell>
          <cell r="GX1032"/>
          <cell r="GY1032">
            <v>0</v>
          </cell>
          <cell r="GZ1032"/>
          <cell r="HA1032">
            <v>0</v>
          </cell>
          <cell r="HB1032"/>
          <cell r="HC1032">
            <v>0</v>
          </cell>
          <cell r="HD1032"/>
          <cell r="HE1032">
            <v>0</v>
          </cell>
          <cell r="HF1032"/>
          <cell r="HG1032">
            <v>0</v>
          </cell>
          <cell r="HH1032"/>
          <cell r="HI1032">
            <v>0</v>
          </cell>
          <cell r="HJ1032"/>
          <cell r="HK1032">
            <v>0</v>
          </cell>
          <cell r="HL1032"/>
          <cell r="HM1032">
            <v>0</v>
          </cell>
          <cell r="HN1032"/>
          <cell r="HO1032">
            <v>0</v>
          </cell>
          <cell r="HP1032"/>
          <cell r="HQ1032">
            <v>0</v>
          </cell>
          <cell r="HR1032"/>
          <cell r="HS1032">
            <v>0</v>
          </cell>
          <cell r="HT1032"/>
          <cell r="HU1032">
            <v>0</v>
          </cell>
          <cell r="HV1032"/>
          <cell r="HW1032">
            <v>0</v>
          </cell>
          <cell r="HX1032"/>
          <cell r="HY1032">
            <v>0</v>
          </cell>
          <cell r="HZ1032"/>
          <cell r="IA1032">
            <v>0</v>
          </cell>
          <cell r="IB1032"/>
          <cell r="IC1032">
            <v>0</v>
          </cell>
          <cell r="ID1032"/>
          <cell r="IE1032">
            <v>0</v>
          </cell>
          <cell r="IF1032"/>
          <cell r="IG1032">
            <v>0</v>
          </cell>
          <cell r="IH1032"/>
          <cell r="II1032">
            <v>0</v>
          </cell>
          <cell r="IJ1032"/>
          <cell r="IK1032">
            <v>0</v>
          </cell>
          <cell r="IL1032"/>
          <cell r="IM1032">
            <v>0</v>
          </cell>
          <cell r="IN1032"/>
          <cell r="IO1032">
            <v>0</v>
          </cell>
          <cell r="IP1032"/>
          <cell r="IQ1032">
            <v>0</v>
          </cell>
          <cell r="IR1032"/>
          <cell r="IS1032">
            <v>0</v>
          </cell>
          <cell r="IT1032"/>
          <cell r="IU1032">
            <v>0</v>
          </cell>
          <cell r="IV1032"/>
          <cell r="IW1032">
            <v>0</v>
          </cell>
          <cell r="IX1032"/>
          <cell r="IY1032">
            <v>0</v>
          </cell>
          <cell r="IZ1032"/>
          <cell r="JA1032">
            <v>0</v>
          </cell>
          <cell r="JB1032"/>
          <cell r="JD1032">
            <v>0</v>
          </cell>
          <cell r="JE1032">
            <v>0</v>
          </cell>
          <cell r="JF1032">
            <v>0</v>
          </cell>
          <cell r="JG1032">
            <v>0</v>
          </cell>
          <cell r="JH1032">
            <v>0</v>
          </cell>
          <cell r="JI1032">
            <v>0</v>
          </cell>
          <cell r="JJ1032">
            <v>0</v>
          </cell>
          <cell r="JK1032">
            <v>0</v>
          </cell>
          <cell r="JL1032"/>
          <cell r="JN1032">
            <v>0</v>
          </cell>
          <cell r="JO1032">
            <v>0</v>
          </cell>
          <cell r="JP1032">
            <v>0</v>
          </cell>
          <cell r="JQ1032">
            <v>0</v>
          </cell>
          <cell r="JR1032">
            <v>0</v>
          </cell>
          <cell r="JS1032">
            <v>0</v>
          </cell>
          <cell r="JT1032">
            <v>0</v>
          </cell>
          <cell r="JU1032">
            <v>0</v>
          </cell>
          <cell r="JV1032"/>
          <cell r="JX1032">
            <v>0</v>
          </cell>
          <cell r="JY1032">
            <v>0</v>
          </cell>
          <cell r="JZ1032">
            <v>0</v>
          </cell>
          <cell r="KA1032">
            <v>0</v>
          </cell>
          <cell r="KB1032">
            <v>0</v>
          </cell>
          <cell r="KC1032">
            <v>0</v>
          </cell>
          <cell r="KD1032">
            <v>0</v>
          </cell>
          <cell r="KE1032">
            <v>0</v>
          </cell>
          <cell r="KF1032"/>
          <cell r="KI1032"/>
          <cell r="KJ1032">
            <v>0</v>
          </cell>
          <cell r="KK1032"/>
          <cell r="KL1032">
            <v>0</v>
          </cell>
          <cell r="KM1032"/>
          <cell r="KN1032">
            <v>0</v>
          </cell>
          <cell r="KO1032"/>
          <cell r="KS1032"/>
          <cell r="KU1032"/>
          <cell r="KW1032"/>
          <cell r="KY1032"/>
          <cell r="LA1032"/>
          <cell r="LC1032"/>
          <cell r="LE1032"/>
          <cell r="LG1032"/>
          <cell r="LI1032"/>
          <cell r="LK1032"/>
          <cell r="LM1032"/>
          <cell r="LO1032"/>
          <cell r="LQ1032"/>
          <cell r="LR1032">
            <v>0</v>
          </cell>
          <cell r="LS1032"/>
          <cell r="LT1032">
            <v>0</v>
          </cell>
          <cell r="LU1032"/>
          <cell r="LV1032">
            <v>0</v>
          </cell>
          <cell r="LW1032"/>
          <cell r="MA1032"/>
          <cell r="MC1032"/>
          <cell r="ME1032"/>
          <cell r="MG1032"/>
          <cell r="MI1032"/>
          <cell r="MK1032"/>
          <cell r="MM1032"/>
          <cell r="MO1032"/>
          <cell r="MQ1032"/>
          <cell r="MS1032"/>
          <cell r="MU1032"/>
          <cell r="MW1032"/>
          <cell r="MY1032"/>
          <cell r="MZ1032">
            <v>0</v>
          </cell>
          <cell r="NA1032"/>
          <cell r="NB1032">
            <v>0</v>
          </cell>
          <cell r="NC1032"/>
          <cell r="ND1032">
            <v>0</v>
          </cell>
          <cell r="NE1032"/>
          <cell r="NF1032">
            <v>0</v>
          </cell>
          <cell r="NH1032"/>
          <cell r="NI1032">
            <v>0</v>
          </cell>
          <cell r="NJ1032"/>
          <cell r="NK1032">
            <v>0</v>
          </cell>
        </row>
        <row r="1033">
          <cell r="B1033" t="e">
            <v>#REF!</v>
          </cell>
          <cell r="D1033"/>
          <cell r="E1033">
            <v>0</v>
          </cell>
          <cell r="F1033"/>
          <cell r="G1033">
            <v>0</v>
          </cell>
          <cell r="H1033"/>
          <cell r="I1033">
            <v>0</v>
          </cell>
          <cell r="J1033"/>
          <cell r="K1033">
            <v>0</v>
          </cell>
          <cell r="L1033"/>
          <cell r="M1033">
            <v>0</v>
          </cell>
          <cell r="N1033"/>
          <cell r="O1033">
            <v>0</v>
          </cell>
          <cell r="P1033"/>
          <cell r="Q1033">
            <v>0</v>
          </cell>
          <cell r="R1033"/>
          <cell r="S1033">
            <v>0</v>
          </cell>
          <cell r="T1033"/>
          <cell r="U1033">
            <v>0</v>
          </cell>
          <cell r="V1033"/>
          <cell r="W1033">
            <v>0</v>
          </cell>
          <cell r="X1033"/>
          <cell r="Y1033">
            <v>0</v>
          </cell>
          <cell r="Z1033"/>
          <cell r="AA1033">
            <v>0</v>
          </cell>
          <cell r="AB1033"/>
          <cell r="AC1033">
            <v>0</v>
          </cell>
          <cell r="AD1033"/>
          <cell r="AE1033">
            <v>0</v>
          </cell>
          <cell r="AF1033"/>
          <cell r="AG1033">
            <v>0</v>
          </cell>
          <cell r="AH1033"/>
          <cell r="AI1033">
            <v>0</v>
          </cell>
          <cell r="AJ1033"/>
          <cell r="AK1033">
            <v>0</v>
          </cell>
          <cell r="AL1033"/>
          <cell r="AM1033">
            <v>0</v>
          </cell>
          <cell r="AN1033"/>
          <cell r="AO1033">
            <v>0</v>
          </cell>
          <cell r="AP1033"/>
          <cell r="AQ1033">
            <v>0</v>
          </cell>
          <cell r="AR1033"/>
          <cell r="AS1033">
            <v>0</v>
          </cell>
          <cell r="AT1033"/>
          <cell r="AU1033">
            <v>0</v>
          </cell>
          <cell r="AV1033"/>
          <cell r="AW1033">
            <v>0</v>
          </cell>
          <cell r="AX1033"/>
          <cell r="AY1033">
            <v>0</v>
          </cell>
          <cell r="AZ1033"/>
          <cell r="BA1033">
            <v>0</v>
          </cell>
          <cell r="BB1033"/>
          <cell r="BC1033">
            <v>0</v>
          </cell>
          <cell r="BD1033"/>
          <cell r="BE1033">
            <v>0</v>
          </cell>
          <cell r="BF1033"/>
          <cell r="BG1033">
            <v>0</v>
          </cell>
          <cell r="BH1033"/>
          <cell r="BI1033">
            <v>0</v>
          </cell>
          <cell r="BJ1033"/>
          <cell r="BK1033">
            <v>0</v>
          </cell>
          <cell r="BL1033"/>
          <cell r="BM1033">
            <v>0</v>
          </cell>
          <cell r="BN1033"/>
          <cell r="BO1033">
            <v>0</v>
          </cell>
          <cell r="BP1033"/>
          <cell r="BQ1033">
            <v>0</v>
          </cell>
          <cell r="BR1033"/>
          <cell r="BS1033">
            <v>0</v>
          </cell>
          <cell r="BT1033"/>
          <cell r="BU1033">
            <v>0</v>
          </cell>
          <cell r="BV1033"/>
          <cell r="BW1033">
            <v>0</v>
          </cell>
          <cell r="BX1033"/>
          <cell r="BY1033">
            <v>0</v>
          </cell>
          <cell r="BZ1033"/>
          <cell r="CA1033">
            <v>0</v>
          </cell>
          <cell r="CB1033"/>
          <cell r="CC1033">
            <v>0</v>
          </cell>
          <cell r="CD1033"/>
          <cell r="CE1033">
            <v>0</v>
          </cell>
          <cell r="CF1033"/>
          <cell r="CG1033">
            <v>0</v>
          </cell>
          <cell r="CH1033"/>
          <cell r="CI1033">
            <v>0</v>
          </cell>
          <cell r="CJ1033"/>
          <cell r="CK1033">
            <v>0</v>
          </cell>
          <cell r="CL1033"/>
          <cell r="CM1033">
            <v>0</v>
          </cell>
          <cell r="CN1033"/>
          <cell r="CO1033">
            <v>0</v>
          </cell>
          <cell r="CP1033"/>
          <cell r="CQ1033">
            <v>0</v>
          </cell>
          <cell r="CR1033"/>
          <cell r="CS1033">
            <v>0</v>
          </cell>
          <cell r="CT1033"/>
          <cell r="CU1033">
            <v>0</v>
          </cell>
          <cell r="CV1033"/>
          <cell r="CW1033">
            <v>0</v>
          </cell>
          <cell r="CX1033"/>
          <cell r="CY1033">
            <v>0</v>
          </cell>
          <cell r="CZ1033"/>
          <cell r="DA1033">
            <v>0</v>
          </cell>
          <cell r="DB1033"/>
          <cell r="DC1033">
            <v>0</v>
          </cell>
          <cell r="DD1033"/>
          <cell r="DE1033">
            <v>0</v>
          </cell>
          <cell r="DF1033"/>
          <cell r="DG1033">
            <v>0</v>
          </cell>
          <cell r="DH1033"/>
          <cell r="DI1033">
            <v>0</v>
          </cell>
          <cell r="DJ1033"/>
          <cell r="DK1033">
            <v>0</v>
          </cell>
          <cell r="DL1033"/>
          <cell r="DM1033">
            <v>0</v>
          </cell>
          <cell r="DN1033"/>
          <cell r="DO1033">
            <v>0</v>
          </cell>
          <cell r="DP1033"/>
          <cell r="DQ1033">
            <v>0</v>
          </cell>
          <cell r="DR1033"/>
          <cell r="DS1033">
            <v>0</v>
          </cell>
          <cell r="DT1033"/>
          <cell r="DU1033">
            <v>0</v>
          </cell>
          <cell r="DV1033"/>
          <cell r="DW1033">
            <v>0</v>
          </cell>
          <cell r="DX1033"/>
          <cell r="DY1033">
            <v>0</v>
          </cell>
          <cell r="DZ1033"/>
          <cell r="EA1033">
            <v>0</v>
          </cell>
          <cell r="EB1033"/>
          <cell r="EC1033">
            <v>0</v>
          </cell>
          <cell r="ED1033"/>
          <cell r="EE1033">
            <v>0</v>
          </cell>
          <cell r="EF1033"/>
          <cell r="EG1033">
            <v>0</v>
          </cell>
          <cell r="EH1033"/>
          <cell r="EI1033">
            <v>0</v>
          </cell>
          <cell r="EJ1033"/>
          <cell r="EK1033">
            <v>0</v>
          </cell>
          <cell r="EL1033"/>
          <cell r="EM1033">
            <v>0</v>
          </cell>
          <cell r="EN1033"/>
          <cell r="EO1033">
            <v>0</v>
          </cell>
          <cell r="EP1033"/>
          <cell r="EQ1033">
            <v>0</v>
          </cell>
          <cell r="ER1033"/>
          <cell r="ES1033">
            <v>0</v>
          </cell>
          <cell r="ET1033"/>
          <cell r="EU1033">
            <v>0</v>
          </cell>
          <cell r="EV1033"/>
          <cell r="EW1033">
            <v>0</v>
          </cell>
          <cell r="EX1033"/>
          <cell r="EY1033">
            <v>0</v>
          </cell>
          <cell r="EZ1033"/>
          <cell r="FA1033">
            <v>0</v>
          </cell>
          <cell r="FB1033"/>
          <cell r="FC1033">
            <v>0</v>
          </cell>
          <cell r="FD1033"/>
          <cell r="FE1033">
            <v>0</v>
          </cell>
          <cell r="FF1033"/>
          <cell r="FG1033">
            <v>0</v>
          </cell>
          <cell r="FH1033"/>
          <cell r="FI1033">
            <v>0</v>
          </cell>
          <cell r="FJ1033"/>
          <cell r="FK1033">
            <v>0</v>
          </cell>
          <cell r="FL1033"/>
          <cell r="FM1033">
            <v>0</v>
          </cell>
          <cell r="FN1033"/>
          <cell r="FO1033">
            <v>0</v>
          </cell>
          <cell r="FP1033"/>
          <cell r="FQ1033">
            <v>0</v>
          </cell>
          <cell r="FR1033"/>
          <cell r="FS1033">
            <v>0</v>
          </cell>
          <cell r="FT1033"/>
          <cell r="FU1033">
            <v>0</v>
          </cell>
          <cell r="FV1033"/>
          <cell r="FW1033">
            <v>0</v>
          </cell>
          <cell r="FX1033"/>
          <cell r="FY1033">
            <v>0</v>
          </cell>
          <cell r="FZ1033"/>
          <cell r="GA1033">
            <v>0</v>
          </cell>
          <cell r="GB1033"/>
          <cell r="GC1033">
            <v>0</v>
          </cell>
          <cell r="GD1033"/>
          <cell r="GE1033">
            <v>0</v>
          </cell>
          <cell r="GF1033"/>
          <cell r="GG1033">
            <v>0</v>
          </cell>
          <cell r="GH1033"/>
          <cell r="GI1033">
            <v>0</v>
          </cell>
          <cell r="GJ1033"/>
          <cell r="GK1033">
            <v>0</v>
          </cell>
          <cell r="GL1033"/>
          <cell r="GM1033">
            <v>0</v>
          </cell>
          <cell r="GN1033"/>
          <cell r="GO1033">
            <v>0</v>
          </cell>
          <cell r="GP1033"/>
          <cell r="GQ1033">
            <v>0</v>
          </cell>
          <cell r="GR1033"/>
          <cell r="GS1033">
            <v>0</v>
          </cell>
          <cell r="GT1033"/>
          <cell r="GU1033">
            <v>0</v>
          </cell>
          <cell r="GV1033"/>
          <cell r="GW1033">
            <v>0</v>
          </cell>
          <cell r="GX1033"/>
          <cell r="GY1033">
            <v>0</v>
          </cell>
          <cell r="GZ1033"/>
          <cell r="HA1033">
            <v>0</v>
          </cell>
          <cell r="HB1033"/>
          <cell r="HC1033">
            <v>0</v>
          </cell>
          <cell r="HD1033"/>
          <cell r="HE1033">
            <v>0</v>
          </cell>
          <cell r="HF1033"/>
          <cell r="HG1033">
            <v>0</v>
          </cell>
          <cell r="HH1033"/>
          <cell r="HI1033">
            <v>0</v>
          </cell>
          <cell r="HJ1033"/>
          <cell r="HK1033">
            <v>0</v>
          </cell>
          <cell r="HL1033"/>
          <cell r="HM1033">
            <v>0</v>
          </cell>
          <cell r="HN1033"/>
          <cell r="HO1033">
            <v>0</v>
          </cell>
          <cell r="HP1033"/>
          <cell r="HQ1033">
            <v>0</v>
          </cell>
          <cell r="HR1033"/>
          <cell r="HS1033">
            <v>0</v>
          </cell>
          <cell r="HT1033"/>
          <cell r="HU1033">
            <v>0</v>
          </cell>
          <cell r="HV1033"/>
          <cell r="HW1033">
            <v>0</v>
          </cell>
          <cell r="HX1033"/>
          <cell r="HY1033">
            <v>0</v>
          </cell>
          <cell r="HZ1033"/>
          <cell r="IA1033">
            <v>0</v>
          </cell>
          <cell r="IB1033"/>
          <cell r="IC1033">
            <v>0</v>
          </cell>
          <cell r="ID1033"/>
          <cell r="IE1033">
            <v>0</v>
          </cell>
          <cell r="IF1033"/>
          <cell r="IG1033">
            <v>0</v>
          </cell>
          <cell r="IH1033"/>
          <cell r="II1033">
            <v>0</v>
          </cell>
          <cell r="IJ1033"/>
          <cell r="IK1033">
            <v>0</v>
          </cell>
          <cell r="IL1033"/>
          <cell r="IM1033">
            <v>0</v>
          </cell>
          <cell r="IN1033"/>
          <cell r="IO1033">
            <v>0</v>
          </cell>
          <cell r="IP1033"/>
          <cell r="IQ1033">
            <v>0</v>
          </cell>
          <cell r="IR1033"/>
          <cell r="IS1033">
            <v>0</v>
          </cell>
          <cell r="IT1033"/>
          <cell r="IU1033">
            <v>0</v>
          </cell>
          <cell r="IV1033"/>
          <cell r="IW1033">
            <v>0</v>
          </cell>
          <cell r="IX1033"/>
          <cell r="IY1033">
            <v>0</v>
          </cell>
          <cell r="IZ1033"/>
          <cell r="JA1033">
            <v>0</v>
          </cell>
          <cell r="JB1033"/>
          <cell r="JD1033">
            <v>0</v>
          </cell>
          <cell r="JE1033">
            <v>0</v>
          </cell>
          <cell r="JF1033">
            <v>0</v>
          </cell>
          <cell r="JG1033">
            <v>0</v>
          </cell>
          <cell r="JH1033">
            <v>0</v>
          </cell>
          <cell r="JI1033">
            <v>0</v>
          </cell>
          <cell r="JJ1033">
            <v>0</v>
          </cell>
          <cell r="JK1033">
            <v>0</v>
          </cell>
          <cell r="JL1033"/>
          <cell r="JN1033">
            <v>0</v>
          </cell>
          <cell r="JO1033">
            <v>0</v>
          </cell>
          <cell r="JP1033">
            <v>0</v>
          </cell>
          <cell r="JQ1033">
            <v>0</v>
          </cell>
          <cell r="JR1033">
            <v>0</v>
          </cell>
          <cell r="JS1033">
            <v>0</v>
          </cell>
          <cell r="JT1033">
            <v>0</v>
          </cell>
          <cell r="JU1033">
            <v>0</v>
          </cell>
          <cell r="JV1033"/>
          <cell r="JX1033">
            <v>0</v>
          </cell>
          <cell r="JY1033">
            <v>0</v>
          </cell>
          <cell r="JZ1033">
            <v>0</v>
          </cell>
          <cell r="KA1033">
            <v>0</v>
          </cell>
          <cell r="KB1033">
            <v>0</v>
          </cell>
          <cell r="KC1033">
            <v>0</v>
          </cell>
          <cell r="KD1033">
            <v>0</v>
          </cell>
          <cell r="KE1033">
            <v>0</v>
          </cell>
          <cell r="KF1033"/>
          <cell r="KI1033"/>
          <cell r="KJ1033">
            <v>0</v>
          </cell>
          <cell r="KK1033"/>
          <cell r="KL1033">
            <v>0</v>
          </cell>
          <cell r="KM1033"/>
          <cell r="KN1033">
            <v>0</v>
          </cell>
          <cell r="KO1033"/>
          <cell r="KS1033"/>
          <cell r="KU1033"/>
          <cell r="KW1033"/>
          <cell r="KY1033"/>
          <cell r="LA1033"/>
          <cell r="LC1033"/>
          <cell r="LE1033"/>
          <cell r="LG1033"/>
          <cell r="LI1033"/>
          <cell r="LK1033"/>
          <cell r="LM1033"/>
          <cell r="LO1033"/>
          <cell r="LQ1033"/>
          <cell r="LR1033">
            <v>0</v>
          </cell>
          <cell r="LS1033"/>
          <cell r="LT1033">
            <v>0</v>
          </cell>
          <cell r="LU1033"/>
          <cell r="LV1033">
            <v>0</v>
          </cell>
          <cell r="LW1033"/>
          <cell r="MA1033"/>
          <cell r="MC1033"/>
          <cell r="ME1033"/>
          <cell r="MG1033"/>
          <cell r="MI1033"/>
          <cell r="MK1033"/>
          <cell r="MM1033"/>
          <cell r="MO1033"/>
          <cell r="MQ1033"/>
          <cell r="MS1033"/>
          <cell r="MU1033"/>
          <cell r="MW1033"/>
          <cell r="MY1033"/>
          <cell r="MZ1033">
            <v>0</v>
          </cell>
          <cell r="NA1033"/>
          <cell r="NB1033">
            <v>0</v>
          </cell>
          <cell r="NC1033"/>
          <cell r="ND1033">
            <v>0</v>
          </cell>
          <cell r="NE1033"/>
          <cell r="NF1033">
            <v>0</v>
          </cell>
          <cell r="NH1033"/>
          <cell r="NI1033">
            <v>0</v>
          </cell>
          <cell r="NJ1033"/>
          <cell r="NK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  <cell r="FT1034">
            <v>0</v>
          </cell>
          <cell r="FU1034">
            <v>0</v>
          </cell>
          <cell r="FV1034">
            <v>0</v>
          </cell>
          <cell r="FW1034">
            <v>0</v>
          </cell>
          <cell r="FX1034">
            <v>0</v>
          </cell>
          <cell r="FY1034">
            <v>0</v>
          </cell>
          <cell r="FZ1034">
            <v>0</v>
          </cell>
          <cell r="GA1034">
            <v>0</v>
          </cell>
          <cell r="GB1034">
            <v>0</v>
          </cell>
          <cell r="GC1034">
            <v>0</v>
          </cell>
          <cell r="GD1034">
            <v>0</v>
          </cell>
          <cell r="GE1034">
            <v>0</v>
          </cell>
          <cell r="GF1034">
            <v>0</v>
          </cell>
          <cell r="GG1034">
            <v>0</v>
          </cell>
          <cell r="GH1034">
            <v>0</v>
          </cell>
          <cell r="GI1034">
            <v>0</v>
          </cell>
          <cell r="GJ1034">
            <v>0</v>
          </cell>
          <cell r="GK1034">
            <v>0</v>
          </cell>
          <cell r="GL1034">
            <v>0</v>
          </cell>
          <cell r="GM1034">
            <v>0</v>
          </cell>
          <cell r="GN1034">
            <v>0</v>
          </cell>
          <cell r="GO1034">
            <v>0</v>
          </cell>
          <cell r="GP1034">
            <v>0</v>
          </cell>
          <cell r="GQ1034">
            <v>0</v>
          </cell>
          <cell r="GR1034">
            <v>0</v>
          </cell>
          <cell r="GS1034">
            <v>0</v>
          </cell>
          <cell r="GT1034">
            <v>0</v>
          </cell>
          <cell r="GU1034">
            <v>0</v>
          </cell>
          <cell r="GV1034">
            <v>0</v>
          </cell>
          <cell r="GW1034">
            <v>0</v>
          </cell>
          <cell r="GX1034">
            <v>0</v>
          </cell>
          <cell r="GY1034">
            <v>0</v>
          </cell>
          <cell r="GZ1034">
            <v>0</v>
          </cell>
          <cell r="HA1034">
            <v>0</v>
          </cell>
          <cell r="HB1034">
            <v>0</v>
          </cell>
          <cell r="HC1034">
            <v>0</v>
          </cell>
          <cell r="HD1034">
            <v>0</v>
          </cell>
          <cell r="HE1034">
            <v>0</v>
          </cell>
          <cell r="HF1034">
            <v>0</v>
          </cell>
          <cell r="HG1034">
            <v>0</v>
          </cell>
          <cell r="HH1034">
            <v>0</v>
          </cell>
          <cell r="HI1034">
            <v>0</v>
          </cell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0</v>
          </cell>
          <cell r="HT1034">
            <v>0</v>
          </cell>
          <cell r="HU1034">
            <v>0</v>
          </cell>
          <cell r="HV1034">
            <v>0</v>
          </cell>
          <cell r="HW1034">
            <v>0</v>
          </cell>
          <cell r="HX1034">
            <v>0</v>
          </cell>
          <cell r="HY1034">
            <v>0</v>
          </cell>
          <cell r="HZ1034">
            <v>0</v>
          </cell>
          <cell r="IA1034">
            <v>0</v>
          </cell>
          <cell r="IB1034">
            <v>0</v>
          </cell>
          <cell r="IC1034">
            <v>0</v>
          </cell>
          <cell r="ID1034">
            <v>0</v>
          </cell>
          <cell r="IE1034">
            <v>0</v>
          </cell>
          <cell r="IF1034">
            <v>0</v>
          </cell>
          <cell r="IG1034">
            <v>0</v>
          </cell>
          <cell r="IH1034">
            <v>0</v>
          </cell>
          <cell r="II1034">
            <v>0</v>
          </cell>
          <cell r="IJ1034">
            <v>0</v>
          </cell>
          <cell r="IK1034">
            <v>0</v>
          </cell>
          <cell r="IL1034">
            <v>0</v>
          </cell>
          <cell r="IM1034">
            <v>0</v>
          </cell>
          <cell r="IN1034">
            <v>0</v>
          </cell>
          <cell r="IO1034">
            <v>0</v>
          </cell>
          <cell r="IP1034">
            <v>0</v>
          </cell>
          <cell r="IQ1034">
            <v>0</v>
          </cell>
          <cell r="IR1034">
            <v>0</v>
          </cell>
          <cell r="IS1034">
            <v>0</v>
          </cell>
          <cell r="IT1034">
            <v>0</v>
          </cell>
          <cell r="IU1034">
            <v>0</v>
          </cell>
          <cell r="IV1034">
            <v>0</v>
          </cell>
          <cell r="IW1034">
            <v>0</v>
          </cell>
          <cell r="IX1034">
            <v>0</v>
          </cell>
          <cell r="IY1034">
            <v>0</v>
          </cell>
          <cell r="IZ1034">
            <v>0</v>
          </cell>
          <cell r="JA1034">
            <v>0</v>
          </cell>
          <cell r="JB1034">
            <v>0</v>
          </cell>
          <cell r="JD1034">
            <v>0</v>
          </cell>
          <cell r="JE1034">
            <v>0</v>
          </cell>
          <cell r="JF1034">
            <v>0</v>
          </cell>
          <cell r="JG1034">
            <v>0</v>
          </cell>
          <cell r="JH1034">
            <v>0</v>
          </cell>
          <cell r="JI1034">
            <v>0</v>
          </cell>
          <cell r="JJ1034">
            <v>0</v>
          </cell>
          <cell r="JK1034">
            <v>0</v>
          </cell>
          <cell r="JL1034">
            <v>0</v>
          </cell>
          <cell r="JN1034">
            <v>0</v>
          </cell>
          <cell r="JO1034">
            <v>0</v>
          </cell>
          <cell r="JP1034">
            <v>0</v>
          </cell>
          <cell r="JQ1034">
            <v>0</v>
          </cell>
          <cell r="JR1034">
            <v>0</v>
          </cell>
          <cell r="JS1034">
            <v>0</v>
          </cell>
          <cell r="JT1034">
            <v>0</v>
          </cell>
          <cell r="JU1034">
            <v>0</v>
          </cell>
          <cell r="JV1034">
            <v>0</v>
          </cell>
          <cell r="JX1034">
            <v>0</v>
          </cell>
          <cell r="JY1034">
            <v>0</v>
          </cell>
          <cell r="JZ1034">
            <v>0</v>
          </cell>
          <cell r="KA1034">
            <v>0</v>
          </cell>
          <cell r="KB1034">
            <v>0</v>
          </cell>
          <cell r="KC1034">
            <v>0</v>
          </cell>
          <cell r="KD1034">
            <v>0</v>
          </cell>
          <cell r="KE1034">
            <v>0</v>
          </cell>
          <cell r="KF1034">
            <v>0</v>
          </cell>
          <cell r="KI1034">
            <v>0</v>
          </cell>
          <cell r="KJ1034">
            <v>0</v>
          </cell>
          <cell r="KK1034">
            <v>0</v>
          </cell>
          <cell r="KL1034">
            <v>0</v>
          </cell>
          <cell r="KM1034">
            <v>0</v>
          </cell>
          <cell r="KN1034">
            <v>0</v>
          </cell>
          <cell r="KO1034">
            <v>0</v>
          </cell>
          <cell r="KS1034">
            <v>0</v>
          </cell>
          <cell r="KU1034">
            <v>0</v>
          </cell>
          <cell r="KW1034">
            <v>0</v>
          </cell>
          <cell r="KY1034">
            <v>0</v>
          </cell>
          <cell r="LA1034">
            <v>0</v>
          </cell>
          <cell r="LC1034">
            <v>0</v>
          </cell>
          <cell r="LE1034">
            <v>0</v>
          </cell>
          <cell r="LG1034">
            <v>0</v>
          </cell>
          <cell r="LI1034">
            <v>0</v>
          </cell>
          <cell r="LK1034">
            <v>0</v>
          </cell>
          <cell r="LM1034">
            <v>0</v>
          </cell>
          <cell r="LO1034">
            <v>0</v>
          </cell>
          <cell r="LQ1034">
            <v>0</v>
          </cell>
          <cell r="LR1034">
            <v>0</v>
          </cell>
          <cell r="LS1034">
            <v>0</v>
          </cell>
          <cell r="LT1034">
            <v>0</v>
          </cell>
          <cell r="LU1034">
            <v>0</v>
          </cell>
          <cell r="LV1034">
            <v>0</v>
          </cell>
          <cell r="LW1034">
            <v>0</v>
          </cell>
          <cell r="MA1034">
            <v>0</v>
          </cell>
          <cell r="MC1034">
            <v>0</v>
          </cell>
          <cell r="ME1034">
            <v>0</v>
          </cell>
          <cell r="MG1034">
            <v>0</v>
          </cell>
          <cell r="MI1034">
            <v>0</v>
          </cell>
          <cell r="MK1034">
            <v>0</v>
          </cell>
          <cell r="MM1034">
            <v>0</v>
          </cell>
          <cell r="MO1034">
            <v>0</v>
          </cell>
          <cell r="MQ1034">
            <v>0</v>
          </cell>
          <cell r="MS1034">
            <v>0</v>
          </cell>
          <cell r="MU1034">
            <v>0</v>
          </cell>
          <cell r="MW1034">
            <v>0</v>
          </cell>
          <cell r="MY1034">
            <v>0</v>
          </cell>
          <cell r="MZ1034">
            <v>0</v>
          </cell>
          <cell r="NA1034">
            <v>0</v>
          </cell>
          <cell r="NB1034">
            <v>0</v>
          </cell>
          <cell r="NC1034">
            <v>0</v>
          </cell>
          <cell r="ND1034">
            <v>0</v>
          </cell>
          <cell r="NE1034">
            <v>0</v>
          </cell>
          <cell r="NF1034">
            <v>0</v>
          </cell>
          <cell r="NH1034">
            <v>0</v>
          </cell>
          <cell r="NI1034">
            <v>0</v>
          </cell>
          <cell r="NJ1034">
            <v>0</v>
          </cell>
          <cell r="NK1034">
            <v>0</v>
          </cell>
        </row>
        <row r="1035">
          <cell r="B1035" t="e">
            <v>#REF!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  <cell r="FT1035">
            <v>0</v>
          </cell>
          <cell r="FU1035">
            <v>0</v>
          </cell>
          <cell r="FV1035">
            <v>0</v>
          </cell>
          <cell r="FW1035">
            <v>0</v>
          </cell>
          <cell r="FX1035">
            <v>0</v>
          </cell>
          <cell r="FY1035">
            <v>0</v>
          </cell>
          <cell r="FZ1035">
            <v>0</v>
          </cell>
          <cell r="GA1035">
            <v>0</v>
          </cell>
          <cell r="GB1035">
            <v>0</v>
          </cell>
          <cell r="GC1035">
            <v>0</v>
          </cell>
          <cell r="GD1035">
            <v>0</v>
          </cell>
          <cell r="GE1035">
            <v>0</v>
          </cell>
          <cell r="GF1035">
            <v>0</v>
          </cell>
          <cell r="GG1035">
            <v>0</v>
          </cell>
          <cell r="GH1035">
            <v>0</v>
          </cell>
          <cell r="GI1035">
            <v>0</v>
          </cell>
          <cell r="GJ1035">
            <v>0</v>
          </cell>
          <cell r="GK1035">
            <v>0</v>
          </cell>
          <cell r="GL1035">
            <v>0</v>
          </cell>
          <cell r="GM1035">
            <v>0</v>
          </cell>
          <cell r="GN1035">
            <v>0</v>
          </cell>
          <cell r="GO1035">
            <v>0</v>
          </cell>
          <cell r="GP1035">
            <v>0</v>
          </cell>
          <cell r="GQ1035">
            <v>0</v>
          </cell>
          <cell r="GR1035">
            <v>0</v>
          </cell>
          <cell r="GS1035">
            <v>0</v>
          </cell>
          <cell r="GT1035">
            <v>0</v>
          </cell>
          <cell r="GU1035">
            <v>0</v>
          </cell>
          <cell r="GV1035">
            <v>0</v>
          </cell>
          <cell r="GW1035">
            <v>0</v>
          </cell>
          <cell r="GX1035">
            <v>0</v>
          </cell>
          <cell r="GY1035">
            <v>0</v>
          </cell>
          <cell r="GZ1035">
            <v>0</v>
          </cell>
          <cell r="HA1035">
            <v>0</v>
          </cell>
          <cell r="HB1035">
            <v>0</v>
          </cell>
          <cell r="HC1035">
            <v>0</v>
          </cell>
          <cell r="HD1035">
            <v>0</v>
          </cell>
          <cell r="HE1035">
            <v>0</v>
          </cell>
          <cell r="HF1035">
            <v>0</v>
          </cell>
          <cell r="HG1035">
            <v>0</v>
          </cell>
          <cell r="HH1035">
            <v>0</v>
          </cell>
          <cell r="HI1035">
            <v>0</v>
          </cell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0</v>
          </cell>
          <cell r="HT1035">
            <v>0</v>
          </cell>
          <cell r="HU1035">
            <v>0</v>
          </cell>
          <cell r="HV1035">
            <v>0</v>
          </cell>
          <cell r="HW1035">
            <v>0</v>
          </cell>
          <cell r="HX1035">
            <v>0</v>
          </cell>
          <cell r="HY1035">
            <v>0</v>
          </cell>
          <cell r="HZ1035">
            <v>0</v>
          </cell>
          <cell r="IA1035">
            <v>0</v>
          </cell>
          <cell r="IB1035">
            <v>0</v>
          </cell>
          <cell r="IC1035">
            <v>0</v>
          </cell>
          <cell r="ID1035">
            <v>0</v>
          </cell>
          <cell r="IE1035">
            <v>0</v>
          </cell>
          <cell r="IF1035">
            <v>0</v>
          </cell>
          <cell r="IG1035">
            <v>0</v>
          </cell>
          <cell r="IH1035">
            <v>0</v>
          </cell>
          <cell r="II1035">
            <v>0</v>
          </cell>
          <cell r="IJ1035">
            <v>0</v>
          </cell>
          <cell r="IK1035">
            <v>0</v>
          </cell>
          <cell r="IL1035">
            <v>0</v>
          </cell>
          <cell r="IM1035">
            <v>0</v>
          </cell>
          <cell r="IN1035">
            <v>0</v>
          </cell>
          <cell r="IO1035">
            <v>0</v>
          </cell>
          <cell r="IP1035">
            <v>0</v>
          </cell>
          <cell r="IQ1035">
            <v>0</v>
          </cell>
          <cell r="IR1035">
            <v>0</v>
          </cell>
          <cell r="IS1035">
            <v>0</v>
          </cell>
          <cell r="IT1035">
            <v>0</v>
          </cell>
          <cell r="IU1035">
            <v>0</v>
          </cell>
          <cell r="IV1035">
            <v>0</v>
          </cell>
          <cell r="IW1035">
            <v>0</v>
          </cell>
          <cell r="IX1035">
            <v>0</v>
          </cell>
          <cell r="IY1035">
            <v>0</v>
          </cell>
          <cell r="IZ1035">
            <v>0</v>
          </cell>
          <cell r="JA1035">
            <v>0</v>
          </cell>
          <cell r="JB1035">
            <v>0</v>
          </cell>
          <cell r="JD1035">
            <v>0</v>
          </cell>
          <cell r="JE1035">
            <v>0</v>
          </cell>
          <cell r="JF1035">
            <v>0</v>
          </cell>
          <cell r="JG1035">
            <v>0</v>
          </cell>
          <cell r="JH1035">
            <v>0</v>
          </cell>
          <cell r="JI1035">
            <v>0</v>
          </cell>
          <cell r="JJ1035">
            <v>0</v>
          </cell>
          <cell r="JK1035">
            <v>0</v>
          </cell>
          <cell r="JL1035">
            <v>0</v>
          </cell>
          <cell r="JN1035">
            <v>0</v>
          </cell>
          <cell r="JO1035">
            <v>0</v>
          </cell>
          <cell r="JP1035">
            <v>0</v>
          </cell>
          <cell r="JQ1035">
            <v>0</v>
          </cell>
          <cell r="JR1035">
            <v>0</v>
          </cell>
          <cell r="JS1035">
            <v>0</v>
          </cell>
          <cell r="JT1035">
            <v>0</v>
          </cell>
          <cell r="JU1035">
            <v>0</v>
          </cell>
          <cell r="JV1035">
            <v>0</v>
          </cell>
          <cell r="JX1035">
            <v>0</v>
          </cell>
          <cell r="JY1035">
            <v>0</v>
          </cell>
          <cell r="JZ1035">
            <v>0</v>
          </cell>
          <cell r="KA1035">
            <v>0</v>
          </cell>
          <cell r="KB1035">
            <v>0</v>
          </cell>
          <cell r="KC1035">
            <v>0</v>
          </cell>
          <cell r="KD1035">
            <v>0</v>
          </cell>
          <cell r="KE1035">
            <v>0</v>
          </cell>
          <cell r="KF1035">
            <v>0</v>
          </cell>
          <cell r="KI1035">
            <v>0</v>
          </cell>
          <cell r="KJ1035">
            <v>0</v>
          </cell>
          <cell r="KK1035">
            <v>0</v>
          </cell>
          <cell r="KL1035">
            <v>0</v>
          </cell>
          <cell r="KM1035">
            <v>0</v>
          </cell>
          <cell r="KN1035">
            <v>0</v>
          </cell>
          <cell r="KO1035">
            <v>0</v>
          </cell>
          <cell r="KS1035">
            <v>0</v>
          </cell>
          <cell r="KU1035">
            <v>0</v>
          </cell>
          <cell r="KW1035">
            <v>0</v>
          </cell>
          <cell r="KY1035">
            <v>0</v>
          </cell>
          <cell r="LA1035">
            <v>0</v>
          </cell>
          <cell r="LC1035">
            <v>0</v>
          </cell>
          <cell r="LE1035">
            <v>0</v>
          </cell>
          <cell r="LG1035">
            <v>0</v>
          </cell>
          <cell r="LI1035">
            <v>0</v>
          </cell>
          <cell r="LK1035">
            <v>0</v>
          </cell>
          <cell r="LM1035">
            <v>0</v>
          </cell>
          <cell r="LO1035">
            <v>0</v>
          </cell>
          <cell r="LQ1035">
            <v>0</v>
          </cell>
          <cell r="LR1035">
            <v>0</v>
          </cell>
          <cell r="LS1035">
            <v>0</v>
          </cell>
          <cell r="LT1035">
            <v>0</v>
          </cell>
          <cell r="LU1035">
            <v>0</v>
          </cell>
          <cell r="LV1035">
            <v>0</v>
          </cell>
          <cell r="LW1035">
            <v>0</v>
          </cell>
          <cell r="MA1035">
            <v>0</v>
          </cell>
          <cell r="MC1035">
            <v>0</v>
          </cell>
          <cell r="ME1035">
            <v>0</v>
          </cell>
          <cell r="MG1035">
            <v>0</v>
          </cell>
          <cell r="MI1035">
            <v>0</v>
          </cell>
          <cell r="MK1035">
            <v>0</v>
          </cell>
          <cell r="MM1035">
            <v>0</v>
          </cell>
          <cell r="MO1035">
            <v>0</v>
          </cell>
          <cell r="MQ1035">
            <v>0</v>
          </cell>
          <cell r="MS1035">
            <v>0</v>
          </cell>
          <cell r="MU1035">
            <v>0</v>
          </cell>
          <cell r="MW1035">
            <v>0</v>
          </cell>
          <cell r="MY1035">
            <v>0</v>
          </cell>
          <cell r="MZ1035">
            <v>0</v>
          </cell>
          <cell r="NA1035">
            <v>0</v>
          </cell>
          <cell r="NB1035">
            <v>0</v>
          </cell>
          <cell r="NC1035">
            <v>0</v>
          </cell>
          <cell r="ND1035">
            <v>0</v>
          </cell>
          <cell r="NE1035">
            <v>0</v>
          </cell>
          <cell r="NF1035">
            <v>0</v>
          </cell>
          <cell r="NH1035">
            <v>0</v>
          </cell>
          <cell r="NI1035">
            <v>0</v>
          </cell>
          <cell r="NJ1035">
            <v>0</v>
          </cell>
          <cell r="NK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  <cell r="FT1036">
            <v>0</v>
          </cell>
          <cell r="FU1036">
            <v>0</v>
          </cell>
          <cell r="FV1036">
            <v>0</v>
          </cell>
          <cell r="FW1036">
            <v>0</v>
          </cell>
          <cell r="FX1036">
            <v>0</v>
          </cell>
          <cell r="FY1036">
            <v>0</v>
          </cell>
          <cell r="FZ1036">
            <v>0</v>
          </cell>
          <cell r="GA1036">
            <v>0</v>
          </cell>
          <cell r="GB1036">
            <v>0</v>
          </cell>
          <cell r="GC1036">
            <v>0</v>
          </cell>
          <cell r="GD1036">
            <v>0</v>
          </cell>
          <cell r="GE1036">
            <v>0</v>
          </cell>
          <cell r="GF1036">
            <v>0</v>
          </cell>
          <cell r="GG1036">
            <v>0</v>
          </cell>
          <cell r="GH1036">
            <v>0</v>
          </cell>
          <cell r="GI1036">
            <v>0</v>
          </cell>
          <cell r="GJ1036">
            <v>0</v>
          </cell>
          <cell r="GK1036">
            <v>0</v>
          </cell>
          <cell r="GL1036">
            <v>0</v>
          </cell>
          <cell r="GM1036">
            <v>0</v>
          </cell>
          <cell r="GN1036">
            <v>0</v>
          </cell>
          <cell r="GO1036">
            <v>0</v>
          </cell>
          <cell r="GP1036">
            <v>0</v>
          </cell>
          <cell r="GQ1036">
            <v>0</v>
          </cell>
          <cell r="GR1036">
            <v>0</v>
          </cell>
          <cell r="GS1036">
            <v>0</v>
          </cell>
          <cell r="GT1036">
            <v>0</v>
          </cell>
          <cell r="GU1036">
            <v>0</v>
          </cell>
          <cell r="GV1036">
            <v>0</v>
          </cell>
          <cell r="GW1036">
            <v>0</v>
          </cell>
          <cell r="GX1036">
            <v>0</v>
          </cell>
          <cell r="GY1036">
            <v>0</v>
          </cell>
          <cell r="GZ1036">
            <v>0</v>
          </cell>
          <cell r="HA1036">
            <v>0</v>
          </cell>
          <cell r="HB1036">
            <v>0</v>
          </cell>
          <cell r="HC1036">
            <v>0</v>
          </cell>
          <cell r="HD1036">
            <v>0</v>
          </cell>
          <cell r="HE1036">
            <v>0</v>
          </cell>
          <cell r="HF1036">
            <v>0</v>
          </cell>
          <cell r="HG1036">
            <v>0</v>
          </cell>
          <cell r="HH1036">
            <v>0</v>
          </cell>
          <cell r="HI1036">
            <v>0</v>
          </cell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0</v>
          </cell>
          <cell r="HT1036">
            <v>0</v>
          </cell>
          <cell r="HU1036">
            <v>0</v>
          </cell>
          <cell r="HV1036">
            <v>0</v>
          </cell>
          <cell r="HW1036">
            <v>0</v>
          </cell>
          <cell r="HX1036">
            <v>0</v>
          </cell>
          <cell r="HY1036">
            <v>0</v>
          </cell>
          <cell r="HZ1036">
            <v>0</v>
          </cell>
          <cell r="IA1036">
            <v>0</v>
          </cell>
          <cell r="IB1036">
            <v>0</v>
          </cell>
          <cell r="IC1036">
            <v>0</v>
          </cell>
          <cell r="ID1036">
            <v>0</v>
          </cell>
          <cell r="IE1036">
            <v>0</v>
          </cell>
          <cell r="IF1036">
            <v>0</v>
          </cell>
          <cell r="IG1036">
            <v>0</v>
          </cell>
          <cell r="IH1036">
            <v>0</v>
          </cell>
          <cell r="II1036">
            <v>0</v>
          </cell>
          <cell r="IJ1036">
            <v>0</v>
          </cell>
          <cell r="IK1036">
            <v>0</v>
          </cell>
          <cell r="IL1036">
            <v>0</v>
          </cell>
          <cell r="IM1036">
            <v>0</v>
          </cell>
          <cell r="IN1036">
            <v>0</v>
          </cell>
          <cell r="IO1036">
            <v>0</v>
          </cell>
          <cell r="IP1036">
            <v>0</v>
          </cell>
          <cell r="IQ1036">
            <v>0</v>
          </cell>
          <cell r="IR1036">
            <v>0</v>
          </cell>
          <cell r="IS1036">
            <v>0</v>
          </cell>
          <cell r="IT1036">
            <v>0</v>
          </cell>
          <cell r="IU1036">
            <v>0</v>
          </cell>
          <cell r="IV1036">
            <v>0</v>
          </cell>
          <cell r="IW1036">
            <v>0</v>
          </cell>
          <cell r="IX1036">
            <v>0</v>
          </cell>
          <cell r="IY1036">
            <v>0</v>
          </cell>
          <cell r="IZ1036">
            <v>0</v>
          </cell>
          <cell r="JA1036">
            <v>0</v>
          </cell>
          <cell r="JB1036">
            <v>0</v>
          </cell>
          <cell r="JD1036">
            <v>0</v>
          </cell>
          <cell r="JE1036">
            <v>0</v>
          </cell>
          <cell r="JF1036">
            <v>0</v>
          </cell>
          <cell r="JG1036">
            <v>0</v>
          </cell>
          <cell r="JH1036">
            <v>0</v>
          </cell>
          <cell r="JI1036">
            <v>0</v>
          </cell>
          <cell r="JJ1036">
            <v>0</v>
          </cell>
          <cell r="JK1036">
            <v>0</v>
          </cell>
          <cell r="JL1036">
            <v>0</v>
          </cell>
          <cell r="JN1036">
            <v>0</v>
          </cell>
          <cell r="JO1036">
            <v>0</v>
          </cell>
          <cell r="JP1036">
            <v>0</v>
          </cell>
          <cell r="JQ1036">
            <v>0</v>
          </cell>
          <cell r="JR1036">
            <v>0</v>
          </cell>
          <cell r="JS1036">
            <v>0</v>
          </cell>
          <cell r="JT1036">
            <v>0</v>
          </cell>
          <cell r="JU1036">
            <v>0</v>
          </cell>
          <cell r="JV1036">
            <v>0</v>
          </cell>
          <cell r="JX1036">
            <v>0</v>
          </cell>
          <cell r="JY1036">
            <v>0</v>
          </cell>
          <cell r="JZ1036">
            <v>0</v>
          </cell>
          <cell r="KA1036">
            <v>0</v>
          </cell>
          <cell r="KB1036">
            <v>0</v>
          </cell>
          <cell r="KC1036">
            <v>0</v>
          </cell>
          <cell r="KD1036">
            <v>0</v>
          </cell>
          <cell r="KE1036">
            <v>0</v>
          </cell>
          <cell r="KF1036">
            <v>0</v>
          </cell>
          <cell r="KI1036">
            <v>0</v>
          </cell>
          <cell r="KJ1036">
            <v>0</v>
          </cell>
          <cell r="KK1036">
            <v>0</v>
          </cell>
          <cell r="KL1036">
            <v>0</v>
          </cell>
          <cell r="KM1036">
            <v>0</v>
          </cell>
          <cell r="KN1036">
            <v>0</v>
          </cell>
          <cell r="KO1036">
            <v>0</v>
          </cell>
          <cell r="KS1036">
            <v>0</v>
          </cell>
          <cell r="KU1036">
            <v>0</v>
          </cell>
          <cell r="KW1036">
            <v>0</v>
          </cell>
          <cell r="KY1036">
            <v>0</v>
          </cell>
          <cell r="LA1036">
            <v>0</v>
          </cell>
          <cell r="LC1036">
            <v>0</v>
          </cell>
          <cell r="LE1036">
            <v>0</v>
          </cell>
          <cell r="LG1036">
            <v>0</v>
          </cell>
          <cell r="LI1036">
            <v>0</v>
          </cell>
          <cell r="LK1036">
            <v>0</v>
          </cell>
          <cell r="LM1036">
            <v>0</v>
          </cell>
          <cell r="LO1036">
            <v>0</v>
          </cell>
          <cell r="LQ1036">
            <v>0</v>
          </cell>
          <cell r="LR1036">
            <v>0</v>
          </cell>
          <cell r="LS1036">
            <v>0</v>
          </cell>
          <cell r="LT1036">
            <v>0</v>
          </cell>
          <cell r="LU1036">
            <v>0</v>
          </cell>
          <cell r="LV1036">
            <v>0</v>
          </cell>
          <cell r="LW1036">
            <v>0</v>
          </cell>
          <cell r="MA1036">
            <v>0</v>
          </cell>
          <cell r="MC1036">
            <v>0</v>
          </cell>
          <cell r="ME1036">
            <v>0</v>
          </cell>
          <cell r="MG1036">
            <v>0</v>
          </cell>
          <cell r="MI1036">
            <v>0</v>
          </cell>
          <cell r="MK1036">
            <v>0</v>
          </cell>
          <cell r="MM1036">
            <v>0</v>
          </cell>
          <cell r="MO1036">
            <v>0</v>
          </cell>
          <cell r="MQ1036">
            <v>0</v>
          </cell>
          <cell r="MS1036">
            <v>0</v>
          </cell>
          <cell r="MU1036">
            <v>0</v>
          </cell>
          <cell r="MW1036">
            <v>0</v>
          </cell>
          <cell r="MY1036">
            <v>0</v>
          </cell>
          <cell r="MZ1036">
            <v>0</v>
          </cell>
          <cell r="NA1036">
            <v>0</v>
          </cell>
          <cell r="NB1036">
            <v>0</v>
          </cell>
          <cell r="NC1036">
            <v>0</v>
          </cell>
          <cell r="ND1036">
            <v>0</v>
          </cell>
          <cell r="NE1036">
            <v>0</v>
          </cell>
          <cell r="NF1036">
            <v>0</v>
          </cell>
          <cell r="NH1036">
            <v>0</v>
          </cell>
          <cell r="NI1036">
            <v>0</v>
          </cell>
          <cell r="NJ1036">
            <v>0</v>
          </cell>
          <cell r="NK1036">
            <v>0</v>
          </cell>
        </row>
        <row r="1037">
          <cell r="B1037" t="e">
            <v>#REF!</v>
          </cell>
          <cell r="D1037"/>
          <cell r="E1037">
            <v>0</v>
          </cell>
          <cell r="F1037"/>
          <cell r="G1037">
            <v>0</v>
          </cell>
          <cell r="H1037"/>
          <cell r="I1037">
            <v>0</v>
          </cell>
          <cell r="J1037"/>
          <cell r="K1037">
            <v>0</v>
          </cell>
          <cell r="L1037"/>
          <cell r="M1037">
            <v>0</v>
          </cell>
          <cell r="N1037"/>
          <cell r="O1037">
            <v>0</v>
          </cell>
          <cell r="P1037"/>
          <cell r="Q1037">
            <v>0</v>
          </cell>
          <cell r="R1037"/>
          <cell r="S1037">
            <v>0</v>
          </cell>
          <cell r="T1037"/>
          <cell r="U1037">
            <v>0</v>
          </cell>
          <cell r="V1037"/>
          <cell r="W1037">
            <v>0</v>
          </cell>
          <cell r="X1037"/>
          <cell r="Y1037">
            <v>0</v>
          </cell>
          <cell r="Z1037"/>
          <cell r="AA1037">
            <v>0</v>
          </cell>
          <cell r="AB1037"/>
          <cell r="AC1037">
            <v>0</v>
          </cell>
          <cell r="AD1037"/>
          <cell r="AE1037">
            <v>0</v>
          </cell>
          <cell r="AF1037"/>
          <cell r="AG1037">
            <v>0</v>
          </cell>
          <cell r="AH1037"/>
          <cell r="AI1037">
            <v>0</v>
          </cell>
          <cell r="AJ1037"/>
          <cell r="AK1037">
            <v>0</v>
          </cell>
          <cell r="AL1037"/>
          <cell r="AM1037">
            <v>0</v>
          </cell>
          <cell r="AN1037"/>
          <cell r="AO1037">
            <v>0</v>
          </cell>
          <cell r="AP1037"/>
          <cell r="AQ1037">
            <v>0</v>
          </cell>
          <cell r="AR1037"/>
          <cell r="AS1037">
            <v>0</v>
          </cell>
          <cell r="AT1037"/>
          <cell r="AU1037">
            <v>0</v>
          </cell>
          <cell r="AV1037"/>
          <cell r="AW1037">
            <v>0</v>
          </cell>
          <cell r="AX1037"/>
          <cell r="AY1037">
            <v>0</v>
          </cell>
          <cell r="AZ1037"/>
          <cell r="BA1037">
            <v>0</v>
          </cell>
          <cell r="BB1037"/>
          <cell r="BC1037">
            <v>0</v>
          </cell>
          <cell r="BD1037"/>
          <cell r="BE1037">
            <v>0</v>
          </cell>
          <cell r="BF1037"/>
          <cell r="BG1037">
            <v>0</v>
          </cell>
          <cell r="BH1037"/>
          <cell r="BI1037">
            <v>0</v>
          </cell>
          <cell r="BJ1037"/>
          <cell r="BK1037">
            <v>0</v>
          </cell>
          <cell r="BL1037"/>
          <cell r="BM1037">
            <v>0</v>
          </cell>
          <cell r="BN1037"/>
          <cell r="BO1037">
            <v>0</v>
          </cell>
          <cell r="BP1037"/>
          <cell r="BQ1037">
            <v>0</v>
          </cell>
          <cell r="BR1037"/>
          <cell r="BS1037">
            <v>0</v>
          </cell>
          <cell r="BT1037"/>
          <cell r="BU1037">
            <v>0</v>
          </cell>
          <cell r="BV1037"/>
          <cell r="BW1037">
            <v>0</v>
          </cell>
          <cell r="BX1037"/>
          <cell r="BY1037">
            <v>0</v>
          </cell>
          <cell r="BZ1037"/>
          <cell r="CA1037">
            <v>0</v>
          </cell>
          <cell r="CB1037"/>
          <cell r="CC1037">
            <v>0</v>
          </cell>
          <cell r="CD1037"/>
          <cell r="CE1037">
            <v>0</v>
          </cell>
          <cell r="CF1037"/>
          <cell r="CG1037">
            <v>0</v>
          </cell>
          <cell r="CH1037"/>
          <cell r="CI1037">
            <v>0</v>
          </cell>
          <cell r="CJ1037"/>
          <cell r="CK1037">
            <v>0</v>
          </cell>
          <cell r="CL1037"/>
          <cell r="CM1037">
            <v>0</v>
          </cell>
          <cell r="CN1037"/>
          <cell r="CO1037">
            <v>0</v>
          </cell>
          <cell r="CP1037"/>
          <cell r="CQ1037">
            <v>0</v>
          </cell>
          <cell r="CR1037"/>
          <cell r="CS1037">
            <v>0</v>
          </cell>
          <cell r="CT1037"/>
          <cell r="CU1037">
            <v>0</v>
          </cell>
          <cell r="CV1037"/>
          <cell r="CW1037">
            <v>0</v>
          </cell>
          <cell r="CX1037"/>
          <cell r="CY1037">
            <v>0</v>
          </cell>
          <cell r="CZ1037"/>
          <cell r="DA1037">
            <v>0</v>
          </cell>
          <cell r="DB1037"/>
          <cell r="DC1037">
            <v>0</v>
          </cell>
          <cell r="DD1037"/>
          <cell r="DE1037">
            <v>0</v>
          </cell>
          <cell r="DF1037"/>
          <cell r="DG1037">
            <v>0</v>
          </cell>
          <cell r="DH1037"/>
          <cell r="DI1037">
            <v>0</v>
          </cell>
          <cell r="DJ1037"/>
          <cell r="DK1037">
            <v>0</v>
          </cell>
          <cell r="DL1037"/>
          <cell r="DM1037">
            <v>0</v>
          </cell>
          <cell r="DN1037"/>
          <cell r="DO1037">
            <v>0</v>
          </cell>
          <cell r="DP1037"/>
          <cell r="DQ1037">
            <v>0</v>
          </cell>
          <cell r="DR1037"/>
          <cell r="DS1037">
            <v>0</v>
          </cell>
          <cell r="DT1037"/>
          <cell r="DU1037">
            <v>0</v>
          </cell>
          <cell r="DV1037"/>
          <cell r="DW1037">
            <v>0</v>
          </cell>
          <cell r="DX1037"/>
          <cell r="DY1037">
            <v>0</v>
          </cell>
          <cell r="DZ1037"/>
          <cell r="EA1037">
            <v>0</v>
          </cell>
          <cell r="EB1037"/>
          <cell r="EC1037">
            <v>0</v>
          </cell>
          <cell r="ED1037"/>
          <cell r="EE1037">
            <v>0</v>
          </cell>
          <cell r="EF1037"/>
          <cell r="EG1037">
            <v>0</v>
          </cell>
          <cell r="EH1037"/>
          <cell r="EI1037">
            <v>0</v>
          </cell>
          <cell r="EJ1037"/>
          <cell r="EK1037">
            <v>0</v>
          </cell>
          <cell r="EL1037"/>
          <cell r="EM1037">
            <v>0</v>
          </cell>
          <cell r="EN1037"/>
          <cell r="EO1037">
            <v>0</v>
          </cell>
          <cell r="EP1037"/>
          <cell r="EQ1037">
            <v>0</v>
          </cell>
          <cell r="ER1037"/>
          <cell r="ES1037">
            <v>0</v>
          </cell>
          <cell r="ET1037"/>
          <cell r="EU1037">
            <v>0</v>
          </cell>
          <cell r="EV1037"/>
          <cell r="EW1037">
            <v>0</v>
          </cell>
          <cell r="EX1037"/>
          <cell r="EY1037">
            <v>0</v>
          </cell>
          <cell r="EZ1037"/>
          <cell r="FA1037">
            <v>0</v>
          </cell>
          <cell r="FB1037"/>
          <cell r="FC1037">
            <v>0</v>
          </cell>
          <cell r="FD1037"/>
          <cell r="FE1037">
            <v>0</v>
          </cell>
          <cell r="FF1037"/>
          <cell r="FG1037">
            <v>0</v>
          </cell>
          <cell r="FH1037"/>
          <cell r="FI1037">
            <v>0</v>
          </cell>
          <cell r="FJ1037"/>
          <cell r="FK1037">
            <v>0</v>
          </cell>
          <cell r="FL1037"/>
          <cell r="FM1037">
            <v>0</v>
          </cell>
          <cell r="FN1037"/>
          <cell r="FO1037">
            <v>0</v>
          </cell>
          <cell r="FP1037"/>
          <cell r="FQ1037">
            <v>0</v>
          </cell>
          <cell r="FR1037"/>
          <cell r="FS1037">
            <v>0</v>
          </cell>
          <cell r="FT1037"/>
          <cell r="FU1037">
            <v>0</v>
          </cell>
          <cell r="FV1037"/>
          <cell r="FW1037">
            <v>0</v>
          </cell>
          <cell r="FX1037"/>
          <cell r="FY1037">
            <v>0</v>
          </cell>
          <cell r="FZ1037"/>
          <cell r="GA1037">
            <v>0</v>
          </cell>
          <cell r="GB1037"/>
          <cell r="GC1037">
            <v>0</v>
          </cell>
          <cell r="GD1037"/>
          <cell r="GE1037">
            <v>0</v>
          </cell>
          <cell r="GF1037"/>
          <cell r="GG1037">
            <v>0</v>
          </cell>
          <cell r="GH1037"/>
          <cell r="GI1037">
            <v>0</v>
          </cell>
          <cell r="GJ1037"/>
          <cell r="GK1037">
            <v>0</v>
          </cell>
          <cell r="GL1037"/>
          <cell r="GM1037">
            <v>0</v>
          </cell>
          <cell r="GN1037"/>
          <cell r="GO1037">
            <v>0</v>
          </cell>
          <cell r="GP1037"/>
          <cell r="GQ1037">
            <v>0</v>
          </cell>
          <cell r="GR1037"/>
          <cell r="GS1037">
            <v>0</v>
          </cell>
          <cell r="GT1037"/>
          <cell r="GU1037">
            <v>0</v>
          </cell>
          <cell r="GV1037"/>
          <cell r="GW1037">
            <v>0</v>
          </cell>
          <cell r="GX1037"/>
          <cell r="GY1037">
            <v>0</v>
          </cell>
          <cell r="GZ1037"/>
          <cell r="HA1037">
            <v>0</v>
          </cell>
          <cell r="HB1037"/>
          <cell r="HC1037">
            <v>0</v>
          </cell>
          <cell r="HD1037"/>
          <cell r="HE1037">
            <v>0</v>
          </cell>
          <cell r="HF1037"/>
          <cell r="HG1037">
            <v>0</v>
          </cell>
          <cell r="HH1037"/>
          <cell r="HI1037">
            <v>0</v>
          </cell>
          <cell r="HJ1037"/>
          <cell r="HK1037">
            <v>0</v>
          </cell>
          <cell r="HL1037"/>
          <cell r="HM1037">
            <v>0</v>
          </cell>
          <cell r="HN1037"/>
          <cell r="HO1037">
            <v>0</v>
          </cell>
          <cell r="HP1037"/>
          <cell r="HQ1037">
            <v>0</v>
          </cell>
          <cell r="HR1037"/>
          <cell r="HS1037">
            <v>0</v>
          </cell>
          <cell r="HT1037"/>
          <cell r="HU1037">
            <v>0</v>
          </cell>
          <cell r="HV1037"/>
          <cell r="HW1037">
            <v>0</v>
          </cell>
          <cell r="HX1037"/>
          <cell r="HY1037">
            <v>0</v>
          </cell>
          <cell r="HZ1037"/>
          <cell r="IA1037">
            <v>0</v>
          </cell>
          <cell r="IB1037"/>
          <cell r="IC1037">
            <v>0</v>
          </cell>
          <cell r="ID1037"/>
          <cell r="IE1037">
            <v>0</v>
          </cell>
          <cell r="IF1037"/>
          <cell r="IG1037">
            <v>0</v>
          </cell>
          <cell r="IH1037"/>
          <cell r="II1037">
            <v>0</v>
          </cell>
          <cell r="IJ1037"/>
          <cell r="IK1037">
            <v>0</v>
          </cell>
          <cell r="IL1037"/>
          <cell r="IM1037">
            <v>0</v>
          </cell>
          <cell r="IN1037"/>
          <cell r="IO1037">
            <v>0</v>
          </cell>
          <cell r="IP1037"/>
          <cell r="IQ1037">
            <v>0</v>
          </cell>
          <cell r="IR1037"/>
          <cell r="IS1037">
            <v>0</v>
          </cell>
          <cell r="IT1037"/>
          <cell r="IU1037">
            <v>0</v>
          </cell>
          <cell r="IV1037"/>
          <cell r="IW1037">
            <v>0</v>
          </cell>
          <cell r="IX1037"/>
          <cell r="IY1037">
            <v>0</v>
          </cell>
          <cell r="IZ1037"/>
          <cell r="JA1037">
            <v>0</v>
          </cell>
          <cell r="JB1037"/>
          <cell r="JD1037">
            <v>0</v>
          </cell>
          <cell r="JE1037">
            <v>0</v>
          </cell>
          <cell r="JF1037">
            <v>0</v>
          </cell>
          <cell r="JG1037">
            <v>0</v>
          </cell>
          <cell r="JH1037">
            <v>0</v>
          </cell>
          <cell r="JI1037">
            <v>0</v>
          </cell>
          <cell r="JJ1037">
            <v>0</v>
          </cell>
          <cell r="JK1037">
            <v>0</v>
          </cell>
          <cell r="JL1037"/>
          <cell r="JN1037">
            <v>0</v>
          </cell>
          <cell r="JO1037">
            <v>0</v>
          </cell>
          <cell r="JP1037">
            <v>0</v>
          </cell>
          <cell r="JQ1037">
            <v>0</v>
          </cell>
          <cell r="JR1037">
            <v>0</v>
          </cell>
          <cell r="JS1037">
            <v>0</v>
          </cell>
          <cell r="JT1037">
            <v>0</v>
          </cell>
          <cell r="JU1037">
            <v>0</v>
          </cell>
          <cell r="JV1037"/>
          <cell r="JX1037">
            <v>0</v>
          </cell>
          <cell r="JY1037">
            <v>0</v>
          </cell>
          <cell r="JZ1037">
            <v>0</v>
          </cell>
          <cell r="KA1037">
            <v>0</v>
          </cell>
          <cell r="KB1037">
            <v>0</v>
          </cell>
          <cell r="KC1037">
            <v>0</v>
          </cell>
          <cell r="KD1037">
            <v>0</v>
          </cell>
          <cell r="KE1037">
            <v>0</v>
          </cell>
          <cell r="KF1037"/>
          <cell r="KI1037"/>
          <cell r="KJ1037">
            <v>0</v>
          </cell>
          <cell r="KK1037"/>
          <cell r="KL1037">
            <v>0</v>
          </cell>
          <cell r="KM1037"/>
          <cell r="KN1037">
            <v>0</v>
          </cell>
          <cell r="KO1037"/>
          <cell r="KS1037"/>
          <cell r="KU1037"/>
          <cell r="KW1037"/>
          <cell r="KY1037"/>
          <cell r="LA1037"/>
          <cell r="LC1037"/>
          <cell r="LE1037"/>
          <cell r="LG1037"/>
          <cell r="LI1037"/>
          <cell r="LK1037"/>
          <cell r="LM1037"/>
          <cell r="LO1037"/>
          <cell r="LQ1037"/>
          <cell r="LR1037">
            <v>0</v>
          </cell>
          <cell r="LS1037"/>
          <cell r="LT1037">
            <v>0</v>
          </cell>
          <cell r="LU1037"/>
          <cell r="LV1037">
            <v>0</v>
          </cell>
          <cell r="LW1037"/>
          <cell r="MA1037"/>
          <cell r="MC1037"/>
          <cell r="ME1037"/>
          <cell r="MG1037"/>
          <cell r="MI1037"/>
          <cell r="MK1037"/>
          <cell r="MM1037"/>
          <cell r="MO1037"/>
          <cell r="MQ1037"/>
          <cell r="MS1037"/>
          <cell r="MU1037"/>
          <cell r="MW1037"/>
          <cell r="MY1037"/>
          <cell r="MZ1037">
            <v>0</v>
          </cell>
          <cell r="NA1037"/>
          <cell r="NB1037">
            <v>0</v>
          </cell>
          <cell r="NC1037"/>
          <cell r="ND1037">
            <v>0</v>
          </cell>
          <cell r="NE1037"/>
          <cell r="NF1037">
            <v>0</v>
          </cell>
          <cell r="NH1037"/>
          <cell r="NI1037">
            <v>0</v>
          </cell>
          <cell r="NJ1037"/>
          <cell r="NK1037">
            <v>0</v>
          </cell>
        </row>
        <row r="1038">
          <cell r="B1038" t="e">
            <v>#REF!</v>
          </cell>
          <cell r="D1038"/>
          <cell r="E1038">
            <v>0</v>
          </cell>
          <cell r="F1038"/>
          <cell r="G1038">
            <v>0</v>
          </cell>
          <cell r="H1038"/>
          <cell r="I1038">
            <v>0</v>
          </cell>
          <cell r="J1038"/>
          <cell r="K1038">
            <v>0</v>
          </cell>
          <cell r="L1038"/>
          <cell r="M1038">
            <v>0</v>
          </cell>
          <cell r="N1038"/>
          <cell r="O1038">
            <v>0</v>
          </cell>
          <cell r="P1038"/>
          <cell r="Q1038">
            <v>0</v>
          </cell>
          <cell r="R1038"/>
          <cell r="S1038">
            <v>0</v>
          </cell>
          <cell r="T1038"/>
          <cell r="U1038">
            <v>0</v>
          </cell>
          <cell r="V1038"/>
          <cell r="W1038">
            <v>0</v>
          </cell>
          <cell r="X1038"/>
          <cell r="Y1038">
            <v>0</v>
          </cell>
          <cell r="Z1038"/>
          <cell r="AA1038">
            <v>0</v>
          </cell>
          <cell r="AB1038"/>
          <cell r="AC1038">
            <v>0</v>
          </cell>
          <cell r="AD1038"/>
          <cell r="AE1038">
            <v>0</v>
          </cell>
          <cell r="AF1038"/>
          <cell r="AG1038">
            <v>0</v>
          </cell>
          <cell r="AH1038"/>
          <cell r="AI1038">
            <v>0</v>
          </cell>
          <cell r="AJ1038"/>
          <cell r="AK1038">
            <v>0</v>
          </cell>
          <cell r="AL1038"/>
          <cell r="AM1038">
            <v>0</v>
          </cell>
          <cell r="AN1038"/>
          <cell r="AO1038">
            <v>0</v>
          </cell>
          <cell r="AP1038"/>
          <cell r="AQ1038">
            <v>0</v>
          </cell>
          <cell r="AR1038"/>
          <cell r="AS1038">
            <v>0</v>
          </cell>
          <cell r="AT1038"/>
          <cell r="AU1038">
            <v>0</v>
          </cell>
          <cell r="AV1038"/>
          <cell r="AW1038">
            <v>0</v>
          </cell>
          <cell r="AX1038"/>
          <cell r="AY1038">
            <v>0</v>
          </cell>
          <cell r="AZ1038"/>
          <cell r="BA1038">
            <v>0</v>
          </cell>
          <cell r="BB1038"/>
          <cell r="BC1038">
            <v>0</v>
          </cell>
          <cell r="BD1038"/>
          <cell r="BE1038">
            <v>0</v>
          </cell>
          <cell r="BF1038"/>
          <cell r="BG1038">
            <v>0</v>
          </cell>
          <cell r="BH1038"/>
          <cell r="BI1038">
            <v>0</v>
          </cell>
          <cell r="BJ1038"/>
          <cell r="BK1038">
            <v>0</v>
          </cell>
          <cell r="BL1038"/>
          <cell r="BM1038">
            <v>0</v>
          </cell>
          <cell r="BN1038"/>
          <cell r="BO1038">
            <v>0</v>
          </cell>
          <cell r="BP1038"/>
          <cell r="BQ1038">
            <v>0</v>
          </cell>
          <cell r="BR1038"/>
          <cell r="BS1038">
            <v>0</v>
          </cell>
          <cell r="BT1038"/>
          <cell r="BU1038">
            <v>0</v>
          </cell>
          <cell r="BV1038"/>
          <cell r="BW1038">
            <v>0</v>
          </cell>
          <cell r="BX1038"/>
          <cell r="BY1038">
            <v>0</v>
          </cell>
          <cell r="BZ1038"/>
          <cell r="CA1038">
            <v>0</v>
          </cell>
          <cell r="CB1038"/>
          <cell r="CC1038">
            <v>0</v>
          </cell>
          <cell r="CD1038"/>
          <cell r="CE1038">
            <v>0</v>
          </cell>
          <cell r="CF1038"/>
          <cell r="CG1038">
            <v>0</v>
          </cell>
          <cell r="CH1038"/>
          <cell r="CI1038">
            <v>0</v>
          </cell>
          <cell r="CJ1038"/>
          <cell r="CK1038">
            <v>0</v>
          </cell>
          <cell r="CL1038"/>
          <cell r="CM1038">
            <v>0</v>
          </cell>
          <cell r="CN1038"/>
          <cell r="CO1038">
            <v>0</v>
          </cell>
          <cell r="CP1038"/>
          <cell r="CQ1038">
            <v>0</v>
          </cell>
          <cell r="CR1038"/>
          <cell r="CS1038">
            <v>0</v>
          </cell>
          <cell r="CT1038"/>
          <cell r="CU1038">
            <v>0</v>
          </cell>
          <cell r="CV1038"/>
          <cell r="CW1038">
            <v>0</v>
          </cell>
          <cell r="CX1038"/>
          <cell r="CY1038">
            <v>0</v>
          </cell>
          <cell r="CZ1038"/>
          <cell r="DA1038">
            <v>0</v>
          </cell>
          <cell r="DB1038"/>
          <cell r="DC1038">
            <v>0</v>
          </cell>
          <cell r="DD1038"/>
          <cell r="DE1038">
            <v>0</v>
          </cell>
          <cell r="DF1038"/>
          <cell r="DG1038">
            <v>0</v>
          </cell>
          <cell r="DH1038"/>
          <cell r="DI1038">
            <v>0</v>
          </cell>
          <cell r="DJ1038"/>
          <cell r="DK1038">
            <v>0</v>
          </cell>
          <cell r="DL1038"/>
          <cell r="DM1038">
            <v>0</v>
          </cell>
          <cell r="DN1038"/>
          <cell r="DO1038">
            <v>0</v>
          </cell>
          <cell r="DP1038"/>
          <cell r="DQ1038">
            <v>0</v>
          </cell>
          <cell r="DR1038"/>
          <cell r="DS1038">
            <v>0</v>
          </cell>
          <cell r="DT1038"/>
          <cell r="DU1038">
            <v>0</v>
          </cell>
          <cell r="DV1038"/>
          <cell r="DW1038">
            <v>0</v>
          </cell>
          <cell r="DX1038"/>
          <cell r="DY1038">
            <v>0</v>
          </cell>
          <cell r="DZ1038"/>
          <cell r="EA1038">
            <v>0</v>
          </cell>
          <cell r="EB1038"/>
          <cell r="EC1038">
            <v>0</v>
          </cell>
          <cell r="ED1038"/>
          <cell r="EE1038">
            <v>0</v>
          </cell>
          <cell r="EF1038"/>
          <cell r="EG1038">
            <v>0</v>
          </cell>
          <cell r="EH1038"/>
          <cell r="EI1038">
            <v>0</v>
          </cell>
          <cell r="EJ1038"/>
          <cell r="EK1038">
            <v>0</v>
          </cell>
          <cell r="EL1038"/>
          <cell r="EM1038">
            <v>0</v>
          </cell>
          <cell r="EN1038"/>
          <cell r="EO1038">
            <v>0</v>
          </cell>
          <cell r="EP1038"/>
          <cell r="EQ1038">
            <v>0</v>
          </cell>
          <cell r="ER1038"/>
          <cell r="ES1038">
            <v>0</v>
          </cell>
          <cell r="ET1038"/>
          <cell r="EU1038">
            <v>0</v>
          </cell>
          <cell r="EV1038"/>
          <cell r="EW1038">
            <v>0</v>
          </cell>
          <cell r="EX1038"/>
          <cell r="EY1038">
            <v>0</v>
          </cell>
          <cell r="EZ1038"/>
          <cell r="FA1038">
            <v>0</v>
          </cell>
          <cell r="FB1038"/>
          <cell r="FC1038">
            <v>0</v>
          </cell>
          <cell r="FD1038"/>
          <cell r="FE1038">
            <v>0</v>
          </cell>
          <cell r="FF1038"/>
          <cell r="FG1038">
            <v>0</v>
          </cell>
          <cell r="FH1038"/>
          <cell r="FI1038">
            <v>0</v>
          </cell>
          <cell r="FJ1038"/>
          <cell r="FK1038">
            <v>0</v>
          </cell>
          <cell r="FL1038"/>
          <cell r="FM1038">
            <v>0</v>
          </cell>
          <cell r="FN1038"/>
          <cell r="FO1038">
            <v>0</v>
          </cell>
          <cell r="FP1038"/>
          <cell r="FQ1038">
            <v>0</v>
          </cell>
          <cell r="FR1038"/>
          <cell r="FS1038">
            <v>0</v>
          </cell>
          <cell r="FT1038"/>
          <cell r="FU1038">
            <v>0</v>
          </cell>
          <cell r="FV1038"/>
          <cell r="FW1038">
            <v>0</v>
          </cell>
          <cell r="FX1038"/>
          <cell r="FY1038">
            <v>0</v>
          </cell>
          <cell r="FZ1038"/>
          <cell r="GA1038">
            <v>0</v>
          </cell>
          <cell r="GB1038"/>
          <cell r="GC1038">
            <v>0</v>
          </cell>
          <cell r="GD1038"/>
          <cell r="GE1038">
            <v>0</v>
          </cell>
          <cell r="GF1038"/>
          <cell r="GG1038">
            <v>0</v>
          </cell>
          <cell r="GH1038"/>
          <cell r="GI1038">
            <v>0</v>
          </cell>
          <cell r="GJ1038"/>
          <cell r="GK1038">
            <v>0</v>
          </cell>
          <cell r="GL1038"/>
          <cell r="GM1038">
            <v>0</v>
          </cell>
          <cell r="GN1038"/>
          <cell r="GO1038">
            <v>0</v>
          </cell>
          <cell r="GP1038"/>
          <cell r="GQ1038">
            <v>0</v>
          </cell>
          <cell r="GR1038"/>
          <cell r="GS1038">
            <v>0</v>
          </cell>
          <cell r="GT1038"/>
          <cell r="GU1038">
            <v>0</v>
          </cell>
          <cell r="GV1038"/>
          <cell r="GW1038">
            <v>0</v>
          </cell>
          <cell r="GX1038"/>
          <cell r="GY1038">
            <v>0</v>
          </cell>
          <cell r="GZ1038"/>
          <cell r="HA1038">
            <v>0</v>
          </cell>
          <cell r="HB1038"/>
          <cell r="HC1038">
            <v>0</v>
          </cell>
          <cell r="HD1038"/>
          <cell r="HE1038">
            <v>0</v>
          </cell>
          <cell r="HF1038"/>
          <cell r="HG1038">
            <v>0</v>
          </cell>
          <cell r="HH1038"/>
          <cell r="HI1038">
            <v>0</v>
          </cell>
          <cell r="HJ1038"/>
          <cell r="HK1038">
            <v>0</v>
          </cell>
          <cell r="HL1038"/>
          <cell r="HM1038">
            <v>0</v>
          </cell>
          <cell r="HN1038"/>
          <cell r="HO1038">
            <v>0</v>
          </cell>
          <cell r="HP1038"/>
          <cell r="HQ1038">
            <v>0</v>
          </cell>
          <cell r="HR1038"/>
          <cell r="HS1038">
            <v>0</v>
          </cell>
          <cell r="HT1038"/>
          <cell r="HU1038">
            <v>0</v>
          </cell>
          <cell r="HV1038"/>
          <cell r="HW1038">
            <v>0</v>
          </cell>
          <cell r="HX1038"/>
          <cell r="HY1038">
            <v>0</v>
          </cell>
          <cell r="HZ1038"/>
          <cell r="IA1038">
            <v>0</v>
          </cell>
          <cell r="IB1038"/>
          <cell r="IC1038">
            <v>0</v>
          </cell>
          <cell r="ID1038"/>
          <cell r="IE1038">
            <v>0</v>
          </cell>
          <cell r="IF1038"/>
          <cell r="IG1038">
            <v>0</v>
          </cell>
          <cell r="IH1038"/>
          <cell r="II1038">
            <v>0</v>
          </cell>
          <cell r="IJ1038"/>
          <cell r="IK1038">
            <v>0</v>
          </cell>
          <cell r="IL1038"/>
          <cell r="IM1038">
            <v>0</v>
          </cell>
          <cell r="IN1038"/>
          <cell r="IO1038">
            <v>0</v>
          </cell>
          <cell r="IP1038"/>
          <cell r="IQ1038">
            <v>0</v>
          </cell>
          <cell r="IR1038"/>
          <cell r="IS1038">
            <v>0</v>
          </cell>
          <cell r="IT1038"/>
          <cell r="IU1038">
            <v>0</v>
          </cell>
          <cell r="IV1038"/>
          <cell r="IW1038">
            <v>0</v>
          </cell>
          <cell r="IX1038"/>
          <cell r="IY1038">
            <v>0</v>
          </cell>
          <cell r="IZ1038"/>
          <cell r="JA1038">
            <v>0</v>
          </cell>
          <cell r="JB1038"/>
          <cell r="JD1038">
            <v>0</v>
          </cell>
          <cell r="JE1038">
            <v>0</v>
          </cell>
          <cell r="JF1038">
            <v>0</v>
          </cell>
          <cell r="JG1038">
            <v>0</v>
          </cell>
          <cell r="JH1038">
            <v>0</v>
          </cell>
          <cell r="JI1038">
            <v>0</v>
          </cell>
          <cell r="JJ1038">
            <v>0</v>
          </cell>
          <cell r="JK1038">
            <v>0</v>
          </cell>
          <cell r="JL1038"/>
          <cell r="JN1038">
            <v>0</v>
          </cell>
          <cell r="JO1038">
            <v>0</v>
          </cell>
          <cell r="JP1038">
            <v>0</v>
          </cell>
          <cell r="JQ1038">
            <v>0</v>
          </cell>
          <cell r="JR1038">
            <v>0</v>
          </cell>
          <cell r="JS1038">
            <v>0</v>
          </cell>
          <cell r="JT1038">
            <v>0</v>
          </cell>
          <cell r="JU1038">
            <v>0</v>
          </cell>
          <cell r="JV1038"/>
          <cell r="JX1038">
            <v>0</v>
          </cell>
          <cell r="JY1038">
            <v>0</v>
          </cell>
          <cell r="JZ1038">
            <v>0</v>
          </cell>
          <cell r="KA1038">
            <v>0</v>
          </cell>
          <cell r="KB1038">
            <v>0</v>
          </cell>
          <cell r="KC1038">
            <v>0</v>
          </cell>
          <cell r="KD1038">
            <v>0</v>
          </cell>
          <cell r="KE1038">
            <v>0</v>
          </cell>
          <cell r="KF1038"/>
          <cell r="KI1038"/>
          <cell r="KJ1038">
            <v>0</v>
          </cell>
          <cell r="KK1038"/>
          <cell r="KL1038">
            <v>0</v>
          </cell>
          <cell r="KM1038"/>
          <cell r="KN1038">
            <v>0</v>
          </cell>
          <cell r="KO1038"/>
          <cell r="KS1038"/>
          <cell r="KU1038"/>
          <cell r="KW1038"/>
          <cell r="KY1038"/>
          <cell r="LA1038"/>
          <cell r="LC1038"/>
          <cell r="LE1038"/>
          <cell r="LG1038"/>
          <cell r="LI1038"/>
          <cell r="LK1038"/>
          <cell r="LM1038"/>
          <cell r="LO1038"/>
          <cell r="LQ1038"/>
          <cell r="LR1038">
            <v>0</v>
          </cell>
          <cell r="LS1038"/>
          <cell r="LT1038">
            <v>0</v>
          </cell>
          <cell r="LU1038"/>
          <cell r="LV1038">
            <v>0</v>
          </cell>
          <cell r="LW1038"/>
          <cell r="MA1038"/>
          <cell r="MC1038"/>
          <cell r="ME1038"/>
          <cell r="MG1038"/>
          <cell r="MI1038"/>
          <cell r="MK1038"/>
          <cell r="MM1038"/>
          <cell r="MO1038"/>
          <cell r="MQ1038"/>
          <cell r="MS1038"/>
          <cell r="MU1038"/>
          <cell r="MW1038"/>
          <cell r="MY1038"/>
          <cell r="MZ1038">
            <v>0</v>
          </cell>
          <cell r="NA1038"/>
          <cell r="NB1038">
            <v>0</v>
          </cell>
          <cell r="NC1038"/>
          <cell r="ND1038">
            <v>0</v>
          </cell>
          <cell r="NE1038"/>
          <cell r="NF1038">
            <v>0</v>
          </cell>
          <cell r="NH1038"/>
          <cell r="NI1038">
            <v>0</v>
          </cell>
          <cell r="NJ1038"/>
          <cell r="NK1038">
            <v>0</v>
          </cell>
        </row>
        <row r="1039">
          <cell r="B1039" t="e">
            <v>#REF!</v>
          </cell>
          <cell r="D1039"/>
          <cell r="E1039">
            <v>0</v>
          </cell>
          <cell r="F1039"/>
          <cell r="G1039">
            <v>0</v>
          </cell>
          <cell r="H1039"/>
          <cell r="I1039">
            <v>0</v>
          </cell>
          <cell r="J1039"/>
          <cell r="K1039">
            <v>0</v>
          </cell>
          <cell r="L1039"/>
          <cell r="M1039">
            <v>0</v>
          </cell>
          <cell r="N1039"/>
          <cell r="O1039">
            <v>0</v>
          </cell>
          <cell r="P1039"/>
          <cell r="Q1039">
            <v>0</v>
          </cell>
          <cell r="R1039"/>
          <cell r="S1039">
            <v>0</v>
          </cell>
          <cell r="T1039"/>
          <cell r="U1039">
            <v>0</v>
          </cell>
          <cell r="V1039"/>
          <cell r="W1039">
            <v>0</v>
          </cell>
          <cell r="X1039"/>
          <cell r="Y1039">
            <v>0</v>
          </cell>
          <cell r="Z1039"/>
          <cell r="AA1039">
            <v>0</v>
          </cell>
          <cell r="AB1039"/>
          <cell r="AC1039">
            <v>0</v>
          </cell>
          <cell r="AD1039"/>
          <cell r="AE1039">
            <v>0</v>
          </cell>
          <cell r="AF1039"/>
          <cell r="AG1039">
            <v>0</v>
          </cell>
          <cell r="AH1039"/>
          <cell r="AI1039">
            <v>0</v>
          </cell>
          <cell r="AJ1039"/>
          <cell r="AK1039">
            <v>0</v>
          </cell>
          <cell r="AL1039"/>
          <cell r="AM1039">
            <v>0</v>
          </cell>
          <cell r="AN1039"/>
          <cell r="AO1039">
            <v>0</v>
          </cell>
          <cell r="AP1039"/>
          <cell r="AQ1039">
            <v>0</v>
          </cell>
          <cell r="AR1039"/>
          <cell r="AS1039">
            <v>0</v>
          </cell>
          <cell r="AT1039"/>
          <cell r="AU1039">
            <v>0</v>
          </cell>
          <cell r="AV1039"/>
          <cell r="AW1039">
            <v>0</v>
          </cell>
          <cell r="AX1039"/>
          <cell r="AY1039">
            <v>0</v>
          </cell>
          <cell r="AZ1039"/>
          <cell r="BA1039">
            <v>0</v>
          </cell>
          <cell r="BB1039"/>
          <cell r="BC1039">
            <v>0</v>
          </cell>
          <cell r="BD1039"/>
          <cell r="BE1039">
            <v>0</v>
          </cell>
          <cell r="BF1039"/>
          <cell r="BG1039">
            <v>0</v>
          </cell>
          <cell r="BH1039"/>
          <cell r="BI1039">
            <v>0</v>
          </cell>
          <cell r="BJ1039"/>
          <cell r="BK1039">
            <v>0</v>
          </cell>
          <cell r="BL1039"/>
          <cell r="BM1039">
            <v>0</v>
          </cell>
          <cell r="BN1039"/>
          <cell r="BO1039">
            <v>0</v>
          </cell>
          <cell r="BP1039"/>
          <cell r="BQ1039">
            <v>0</v>
          </cell>
          <cell r="BR1039"/>
          <cell r="BS1039">
            <v>0</v>
          </cell>
          <cell r="BT1039"/>
          <cell r="BU1039">
            <v>0</v>
          </cell>
          <cell r="BV1039"/>
          <cell r="BW1039">
            <v>0</v>
          </cell>
          <cell r="BX1039"/>
          <cell r="BY1039">
            <v>0</v>
          </cell>
          <cell r="BZ1039"/>
          <cell r="CA1039">
            <v>0</v>
          </cell>
          <cell r="CB1039"/>
          <cell r="CC1039">
            <v>0</v>
          </cell>
          <cell r="CD1039"/>
          <cell r="CE1039">
            <v>0</v>
          </cell>
          <cell r="CF1039"/>
          <cell r="CG1039">
            <v>0</v>
          </cell>
          <cell r="CH1039"/>
          <cell r="CI1039">
            <v>0</v>
          </cell>
          <cell r="CJ1039"/>
          <cell r="CK1039">
            <v>0</v>
          </cell>
          <cell r="CL1039"/>
          <cell r="CM1039">
            <v>0</v>
          </cell>
          <cell r="CN1039"/>
          <cell r="CO1039">
            <v>0</v>
          </cell>
          <cell r="CP1039"/>
          <cell r="CQ1039">
            <v>0</v>
          </cell>
          <cell r="CR1039"/>
          <cell r="CS1039">
            <v>0</v>
          </cell>
          <cell r="CT1039"/>
          <cell r="CU1039">
            <v>0</v>
          </cell>
          <cell r="CV1039"/>
          <cell r="CW1039">
            <v>0</v>
          </cell>
          <cell r="CX1039"/>
          <cell r="CY1039">
            <v>0</v>
          </cell>
          <cell r="CZ1039"/>
          <cell r="DA1039">
            <v>0</v>
          </cell>
          <cell r="DB1039"/>
          <cell r="DC1039">
            <v>0</v>
          </cell>
          <cell r="DD1039"/>
          <cell r="DE1039">
            <v>0</v>
          </cell>
          <cell r="DF1039"/>
          <cell r="DG1039">
            <v>0</v>
          </cell>
          <cell r="DH1039"/>
          <cell r="DI1039">
            <v>0</v>
          </cell>
          <cell r="DJ1039"/>
          <cell r="DK1039">
            <v>0</v>
          </cell>
          <cell r="DL1039"/>
          <cell r="DM1039">
            <v>0</v>
          </cell>
          <cell r="DN1039"/>
          <cell r="DO1039">
            <v>0</v>
          </cell>
          <cell r="DP1039"/>
          <cell r="DQ1039">
            <v>0</v>
          </cell>
          <cell r="DR1039"/>
          <cell r="DS1039">
            <v>0</v>
          </cell>
          <cell r="DT1039"/>
          <cell r="DU1039">
            <v>0</v>
          </cell>
          <cell r="DV1039"/>
          <cell r="DW1039">
            <v>0</v>
          </cell>
          <cell r="DX1039"/>
          <cell r="DY1039">
            <v>0</v>
          </cell>
          <cell r="DZ1039"/>
          <cell r="EA1039">
            <v>0</v>
          </cell>
          <cell r="EB1039"/>
          <cell r="EC1039">
            <v>0</v>
          </cell>
          <cell r="ED1039"/>
          <cell r="EE1039">
            <v>0</v>
          </cell>
          <cell r="EF1039"/>
          <cell r="EG1039">
            <v>0</v>
          </cell>
          <cell r="EH1039"/>
          <cell r="EI1039">
            <v>0</v>
          </cell>
          <cell r="EJ1039"/>
          <cell r="EK1039">
            <v>0</v>
          </cell>
          <cell r="EL1039"/>
          <cell r="EM1039">
            <v>0</v>
          </cell>
          <cell r="EN1039"/>
          <cell r="EO1039">
            <v>0</v>
          </cell>
          <cell r="EP1039"/>
          <cell r="EQ1039">
            <v>0</v>
          </cell>
          <cell r="ER1039"/>
          <cell r="ES1039">
            <v>0</v>
          </cell>
          <cell r="ET1039"/>
          <cell r="EU1039">
            <v>0</v>
          </cell>
          <cell r="EV1039"/>
          <cell r="EW1039">
            <v>0</v>
          </cell>
          <cell r="EX1039"/>
          <cell r="EY1039">
            <v>0</v>
          </cell>
          <cell r="EZ1039"/>
          <cell r="FA1039">
            <v>0</v>
          </cell>
          <cell r="FB1039"/>
          <cell r="FC1039">
            <v>0</v>
          </cell>
          <cell r="FD1039"/>
          <cell r="FE1039">
            <v>0</v>
          </cell>
          <cell r="FF1039"/>
          <cell r="FG1039">
            <v>0</v>
          </cell>
          <cell r="FH1039"/>
          <cell r="FI1039">
            <v>0</v>
          </cell>
          <cell r="FJ1039"/>
          <cell r="FK1039">
            <v>0</v>
          </cell>
          <cell r="FL1039"/>
          <cell r="FM1039">
            <v>0</v>
          </cell>
          <cell r="FN1039"/>
          <cell r="FO1039">
            <v>0</v>
          </cell>
          <cell r="FP1039"/>
          <cell r="FQ1039">
            <v>0</v>
          </cell>
          <cell r="FR1039"/>
          <cell r="FS1039">
            <v>0</v>
          </cell>
          <cell r="FT1039"/>
          <cell r="FU1039">
            <v>0</v>
          </cell>
          <cell r="FV1039"/>
          <cell r="FW1039">
            <v>0</v>
          </cell>
          <cell r="FX1039"/>
          <cell r="FY1039">
            <v>0</v>
          </cell>
          <cell r="FZ1039"/>
          <cell r="GA1039">
            <v>0</v>
          </cell>
          <cell r="GB1039"/>
          <cell r="GC1039">
            <v>0</v>
          </cell>
          <cell r="GD1039"/>
          <cell r="GE1039">
            <v>0</v>
          </cell>
          <cell r="GF1039"/>
          <cell r="GG1039">
            <v>0</v>
          </cell>
          <cell r="GH1039"/>
          <cell r="GI1039">
            <v>0</v>
          </cell>
          <cell r="GJ1039"/>
          <cell r="GK1039">
            <v>0</v>
          </cell>
          <cell r="GL1039"/>
          <cell r="GM1039">
            <v>0</v>
          </cell>
          <cell r="GN1039"/>
          <cell r="GO1039">
            <v>0</v>
          </cell>
          <cell r="GP1039"/>
          <cell r="GQ1039">
            <v>0</v>
          </cell>
          <cell r="GR1039"/>
          <cell r="GS1039">
            <v>0</v>
          </cell>
          <cell r="GT1039"/>
          <cell r="GU1039">
            <v>0</v>
          </cell>
          <cell r="GV1039"/>
          <cell r="GW1039">
            <v>0</v>
          </cell>
          <cell r="GX1039"/>
          <cell r="GY1039">
            <v>0</v>
          </cell>
          <cell r="GZ1039"/>
          <cell r="HA1039">
            <v>0</v>
          </cell>
          <cell r="HB1039"/>
          <cell r="HC1039">
            <v>0</v>
          </cell>
          <cell r="HD1039"/>
          <cell r="HE1039">
            <v>0</v>
          </cell>
          <cell r="HF1039"/>
          <cell r="HG1039">
            <v>0</v>
          </cell>
          <cell r="HH1039"/>
          <cell r="HI1039">
            <v>0</v>
          </cell>
          <cell r="HJ1039"/>
          <cell r="HK1039">
            <v>0</v>
          </cell>
          <cell r="HL1039"/>
          <cell r="HM1039">
            <v>0</v>
          </cell>
          <cell r="HN1039"/>
          <cell r="HO1039">
            <v>0</v>
          </cell>
          <cell r="HP1039"/>
          <cell r="HQ1039">
            <v>0</v>
          </cell>
          <cell r="HR1039"/>
          <cell r="HS1039">
            <v>0</v>
          </cell>
          <cell r="HT1039"/>
          <cell r="HU1039">
            <v>0</v>
          </cell>
          <cell r="HV1039"/>
          <cell r="HW1039">
            <v>0</v>
          </cell>
          <cell r="HX1039"/>
          <cell r="HY1039">
            <v>0</v>
          </cell>
          <cell r="HZ1039"/>
          <cell r="IA1039">
            <v>0</v>
          </cell>
          <cell r="IB1039"/>
          <cell r="IC1039">
            <v>0</v>
          </cell>
          <cell r="ID1039"/>
          <cell r="IE1039">
            <v>0</v>
          </cell>
          <cell r="IF1039"/>
          <cell r="IG1039">
            <v>0</v>
          </cell>
          <cell r="IH1039"/>
          <cell r="II1039">
            <v>0</v>
          </cell>
          <cell r="IJ1039"/>
          <cell r="IK1039">
            <v>0</v>
          </cell>
          <cell r="IL1039"/>
          <cell r="IM1039">
            <v>0</v>
          </cell>
          <cell r="IN1039"/>
          <cell r="IO1039">
            <v>0</v>
          </cell>
          <cell r="IP1039"/>
          <cell r="IQ1039">
            <v>0</v>
          </cell>
          <cell r="IR1039"/>
          <cell r="IS1039">
            <v>0</v>
          </cell>
          <cell r="IT1039"/>
          <cell r="IU1039">
            <v>0</v>
          </cell>
          <cell r="IV1039"/>
          <cell r="IW1039">
            <v>0</v>
          </cell>
          <cell r="IX1039"/>
          <cell r="IY1039">
            <v>0</v>
          </cell>
          <cell r="IZ1039"/>
          <cell r="JA1039">
            <v>0</v>
          </cell>
          <cell r="JB1039"/>
          <cell r="JD1039">
            <v>0</v>
          </cell>
          <cell r="JE1039">
            <v>0</v>
          </cell>
          <cell r="JF1039">
            <v>0</v>
          </cell>
          <cell r="JG1039">
            <v>0</v>
          </cell>
          <cell r="JH1039">
            <v>0</v>
          </cell>
          <cell r="JI1039">
            <v>0</v>
          </cell>
          <cell r="JJ1039">
            <v>0</v>
          </cell>
          <cell r="JK1039">
            <v>0</v>
          </cell>
          <cell r="JL1039"/>
          <cell r="JN1039">
            <v>0</v>
          </cell>
          <cell r="JO1039">
            <v>0</v>
          </cell>
          <cell r="JP1039">
            <v>0</v>
          </cell>
          <cell r="JQ1039">
            <v>0</v>
          </cell>
          <cell r="JR1039">
            <v>0</v>
          </cell>
          <cell r="JS1039">
            <v>0</v>
          </cell>
          <cell r="JT1039">
            <v>0</v>
          </cell>
          <cell r="JU1039">
            <v>0</v>
          </cell>
          <cell r="JV1039"/>
          <cell r="JX1039">
            <v>0</v>
          </cell>
          <cell r="JY1039">
            <v>0</v>
          </cell>
          <cell r="JZ1039">
            <v>0</v>
          </cell>
          <cell r="KA1039">
            <v>0</v>
          </cell>
          <cell r="KB1039">
            <v>0</v>
          </cell>
          <cell r="KC1039">
            <v>0</v>
          </cell>
          <cell r="KD1039">
            <v>0</v>
          </cell>
          <cell r="KE1039">
            <v>0</v>
          </cell>
          <cell r="KF1039"/>
          <cell r="KI1039"/>
          <cell r="KJ1039">
            <v>0</v>
          </cell>
          <cell r="KK1039"/>
          <cell r="KL1039">
            <v>0</v>
          </cell>
          <cell r="KM1039"/>
          <cell r="KN1039">
            <v>0</v>
          </cell>
          <cell r="KO1039"/>
          <cell r="KS1039"/>
          <cell r="KU1039"/>
          <cell r="KW1039"/>
          <cell r="KY1039"/>
          <cell r="LA1039"/>
          <cell r="LC1039"/>
          <cell r="LE1039"/>
          <cell r="LG1039"/>
          <cell r="LI1039"/>
          <cell r="LK1039"/>
          <cell r="LM1039"/>
          <cell r="LO1039"/>
          <cell r="LQ1039"/>
          <cell r="LR1039">
            <v>0</v>
          </cell>
          <cell r="LS1039"/>
          <cell r="LT1039">
            <v>0</v>
          </cell>
          <cell r="LU1039"/>
          <cell r="LV1039">
            <v>0</v>
          </cell>
          <cell r="LW1039"/>
          <cell r="MA1039"/>
          <cell r="MC1039"/>
          <cell r="ME1039"/>
          <cell r="MG1039"/>
          <cell r="MI1039"/>
          <cell r="MK1039"/>
          <cell r="MM1039"/>
          <cell r="MO1039"/>
          <cell r="MQ1039"/>
          <cell r="MS1039"/>
          <cell r="MU1039"/>
          <cell r="MW1039"/>
          <cell r="MY1039"/>
          <cell r="MZ1039">
            <v>0</v>
          </cell>
          <cell r="NA1039"/>
          <cell r="NB1039">
            <v>0</v>
          </cell>
          <cell r="NC1039"/>
          <cell r="ND1039">
            <v>0</v>
          </cell>
          <cell r="NE1039"/>
          <cell r="NF1039">
            <v>0</v>
          </cell>
          <cell r="NH1039"/>
          <cell r="NI1039">
            <v>0</v>
          </cell>
          <cell r="NJ1039"/>
          <cell r="NK1039">
            <v>0</v>
          </cell>
        </row>
        <row r="1040">
          <cell r="B1040" t="e">
            <v>#REF!</v>
          </cell>
          <cell r="D1040"/>
          <cell r="E1040">
            <v>0</v>
          </cell>
          <cell r="F1040"/>
          <cell r="G1040">
            <v>0</v>
          </cell>
          <cell r="H1040"/>
          <cell r="I1040">
            <v>0</v>
          </cell>
          <cell r="J1040"/>
          <cell r="K1040">
            <v>0</v>
          </cell>
          <cell r="L1040"/>
          <cell r="M1040">
            <v>0</v>
          </cell>
          <cell r="N1040"/>
          <cell r="O1040">
            <v>0</v>
          </cell>
          <cell r="P1040"/>
          <cell r="Q1040">
            <v>0</v>
          </cell>
          <cell r="R1040"/>
          <cell r="S1040">
            <v>0</v>
          </cell>
          <cell r="T1040"/>
          <cell r="U1040">
            <v>0</v>
          </cell>
          <cell r="V1040"/>
          <cell r="W1040">
            <v>0</v>
          </cell>
          <cell r="X1040"/>
          <cell r="Y1040">
            <v>0</v>
          </cell>
          <cell r="Z1040"/>
          <cell r="AA1040">
            <v>0</v>
          </cell>
          <cell r="AB1040"/>
          <cell r="AC1040">
            <v>0</v>
          </cell>
          <cell r="AD1040"/>
          <cell r="AE1040">
            <v>0</v>
          </cell>
          <cell r="AF1040"/>
          <cell r="AG1040">
            <v>0</v>
          </cell>
          <cell r="AH1040"/>
          <cell r="AI1040">
            <v>0</v>
          </cell>
          <cell r="AJ1040"/>
          <cell r="AK1040">
            <v>0</v>
          </cell>
          <cell r="AL1040"/>
          <cell r="AM1040">
            <v>0</v>
          </cell>
          <cell r="AN1040"/>
          <cell r="AO1040">
            <v>0</v>
          </cell>
          <cell r="AP1040"/>
          <cell r="AQ1040">
            <v>0</v>
          </cell>
          <cell r="AR1040"/>
          <cell r="AS1040">
            <v>0</v>
          </cell>
          <cell r="AT1040"/>
          <cell r="AU1040">
            <v>0</v>
          </cell>
          <cell r="AV1040"/>
          <cell r="AW1040">
            <v>0</v>
          </cell>
          <cell r="AX1040"/>
          <cell r="AY1040">
            <v>0</v>
          </cell>
          <cell r="AZ1040"/>
          <cell r="BA1040">
            <v>0</v>
          </cell>
          <cell r="BB1040"/>
          <cell r="BC1040">
            <v>0</v>
          </cell>
          <cell r="BD1040"/>
          <cell r="BE1040">
            <v>0</v>
          </cell>
          <cell r="BF1040"/>
          <cell r="BG1040">
            <v>0</v>
          </cell>
          <cell r="BH1040"/>
          <cell r="BI1040">
            <v>0</v>
          </cell>
          <cell r="BJ1040"/>
          <cell r="BK1040">
            <v>0</v>
          </cell>
          <cell r="BL1040"/>
          <cell r="BM1040">
            <v>0</v>
          </cell>
          <cell r="BN1040"/>
          <cell r="BO1040">
            <v>0</v>
          </cell>
          <cell r="BP1040"/>
          <cell r="BQ1040">
            <v>0</v>
          </cell>
          <cell r="BR1040"/>
          <cell r="BS1040">
            <v>0</v>
          </cell>
          <cell r="BT1040"/>
          <cell r="BU1040">
            <v>0</v>
          </cell>
          <cell r="BV1040"/>
          <cell r="BW1040">
            <v>0</v>
          </cell>
          <cell r="BX1040"/>
          <cell r="BY1040">
            <v>0</v>
          </cell>
          <cell r="BZ1040"/>
          <cell r="CA1040">
            <v>0</v>
          </cell>
          <cell r="CB1040"/>
          <cell r="CC1040">
            <v>0</v>
          </cell>
          <cell r="CD1040"/>
          <cell r="CE1040">
            <v>0</v>
          </cell>
          <cell r="CF1040"/>
          <cell r="CG1040">
            <v>0</v>
          </cell>
          <cell r="CH1040"/>
          <cell r="CI1040">
            <v>0</v>
          </cell>
          <cell r="CJ1040"/>
          <cell r="CK1040">
            <v>0</v>
          </cell>
          <cell r="CL1040"/>
          <cell r="CM1040">
            <v>0</v>
          </cell>
          <cell r="CN1040"/>
          <cell r="CO1040">
            <v>0</v>
          </cell>
          <cell r="CP1040"/>
          <cell r="CQ1040">
            <v>0</v>
          </cell>
          <cell r="CR1040"/>
          <cell r="CS1040">
            <v>0</v>
          </cell>
          <cell r="CT1040"/>
          <cell r="CU1040">
            <v>0</v>
          </cell>
          <cell r="CV1040"/>
          <cell r="CW1040">
            <v>0</v>
          </cell>
          <cell r="CX1040"/>
          <cell r="CY1040">
            <v>0</v>
          </cell>
          <cell r="CZ1040"/>
          <cell r="DA1040">
            <v>0</v>
          </cell>
          <cell r="DB1040"/>
          <cell r="DC1040">
            <v>0</v>
          </cell>
          <cell r="DD1040"/>
          <cell r="DE1040">
            <v>0</v>
          </cell>
          <cell r="DF1040"/>
          <cell r="DG1040">
            <v>0</v>
          </cell>
          <cell r="DH1040"/>
          <cell r="DI1040">
            <v>0</v>
          </cell>
          <cell r="DJ1040"/>
          <cell r="DK1040">
            <v>0</v>
          </cell>
          <cell r="DL1040"/>
          <cell r="DM1040">
            <v>0</v>
          </cell>
          <cell r="DN1040"/>
          <cell r="DO1040">
            <v>0</v>
          </cell>
          <cell r="DP1040"/>
          <cell r="DQ1040">
            <v>0</v>
          </cell>
          <cell r="DR1040"/>
          <cell r="DS1040">
            <v>0</v>
          </cell>
          <cell r="DT1040"/>
          <cell r="DU1040">
            <v>0</v>
          </cell>
          <cell r="DV1040"/>
          <cell r="DW1040">
            <v>0</v>
          </cell>
          <cell r="DX1040"/>
          <cell r="DY1040">
            <v>0</v>
          </cell>
          <cell r="DZ1040"/>
          <cell r="EA1040">
            <v>0</v>
          </cell>
          <cell r="EB1040"/>
          <cell r="EC1040">
            <v>0</v>
          </cell>
          <cell r="ED1040"/>
          <cell r="EE1040">
            <v>0</v>
          </cell>
          <cell r="EF1040"/>
          <cell r="EG1040">
            <v>0</v>
          </cell>
          <cell r="EH1040"/>
          <cell r="EI1040">
            <v>0</v>
          </cell>
          <cell r="EJ1040"/>
          <cell r="EK1040">
            <v>0</v>
          </cell>
          <cell r="EL1040"/>
          <cell r="EM1040">
            <v>0</v>
          </cell>
          <cell r="EN1040"/>
          <cell r="EO1040">
            <v>0</v>
          </cell>
          <cell r="EP1040"/>
          <cell r="EQ1040">
            <v>0</v>
          </cell>
          <cell r="ER1040"/>
          <cell r="ES1040">
            <v>0</v>
          </cell>
          <cell r="ET1040"/>
          <cell r="EU1040">
            <v>0</v>
          </cell>
          <cell r="EV1040"/>
          <cell r="EW1040">
            <v>0</v>
          </cell>
          <cell r="EX1040"/>
          <cell r="EY1040">
            <v>0</v>
          </cell>
          <cell r="EZ1040"/>
          <cell r="FA1040">
            <v>0</v>
          </cell>
          <cell r="FB1040"/>
          <cell r="FC1040">
            <v>0</v>
          </cell>
          <cell r="FD1040"/>
          <cell r="FE1040">
            <v>0</v>
          </cell>
          <cell r="FF1040"/>
          <cell r="FG1040">
            <v>0</v>
          </cell>
          <cell r="FH1040"/>
          <cell r="FI1040">
            <v>0</v>
          </cell>
          <cell r="FJ1040"/>
          <cell r="FK1040">
            <v>0</v>
          </cell>
          <cell r="FL1040"/>
          <cell r="FM1040">
            <v>0</v>
          </cell>
          <cell r="FN1040"/>
          <cell r="FO1040">
            <v>0</v>
          </cell>
          <cell r="FP1040"/>
          <cell r="FQ1040">
            <v>0</v>
          </cell>
          <cell r="FR1040"/>
          <cell r="FS1040">
            <v>0</v>
          </cell>
          <cell r="FT1040"/>
          <cell r="FU1040">
            <v>0</v>
          </cell>
          <cell r="FV1040"/>
          <cell r="FW1040">
            <v>0</v>
          </cell>
          <cell r="FX1040"/>
          <cell r="FY1040">
            <v>0</v>
          </cell>
          <cell r="FZ1040"/>
          <cell r="GA1040">
            <v>0</v>
          </cell>
          <cell r="GB1040"/>
          <cell r="GC1040">
            <v>0</v>
          </cell>
          <cell r="GD1040"/>
          <cell r="GE1040">
            <v>0</v>
          </cell>
          <cell r="GF1040"/>
          <cell r="GG1040">
            <v>0</v>
          </cell>
          <cell r="GH1040"/>
          <cell r="GI1040">
            <v>0</v>
          </cell>
          <cell r="GJ1040"/>
          <cell r="GK1040">
            <v>0</v>
          </cell>
          <cell r="GL1040"/>
          <cell r="GM1040">
            <v>0</v>
          </cell>
          <cell r="GN1040"/>
          <cell r="GO1040">
            <v>0</v>
          </cell>
          <cell r="GP1040"/>
          <cell r="GQ1040">
            <v>0</v>
          </cell>
          <cell r="GR1040"/>
          <cell r="GS1040">
            <v>0</v>
          </cell>
          <cell r="GT1040"/>
          <cell r="GU1040">
            <v>0</v>
          </cell>
          <cell r="GV1040"/>
          <cell r="GW1040">
            <v>0</v>
          </cell>
          <cell r="GX1040"/>
          <cell r="GY1040">
            <v>0</v>
          </cell>
          <cell r="GZ1040"/>
          <cell r="HA1040">
            <v>0</v>
          </cell>
          <cell r="HB1040"/>
          <cell r="HC1040">
            <v>0</v>
          </cell>
          <cell r="HD1040"/>
          <cell r="HE1040">
            <v>0</v>
          </cell>
          <cell r="HF1040"/>
          <cell r="HG1040">
            <v>0</v>
          </cell>
          <cell r="HH1040"/>
          <cell r="HI1040">
            <v>0</v>
          </cell>
          <cell r="HJ1040"/>
          <cell r="HK1040">
            <v>0</v>
          </cell>
          <cell r="HL1040"/>
          <cell r="HM1040">
            <v>0</v>
          </cell>
          <cell r="HN1040"/>
          <cell r="HO1040">
            <v>0</v>
          </cell>
          <cell r="HP1040"/>
          <cell r="HQ1040">
            <v>0</v>
          </cell>
          <cell r="HR1040"/>
          <cell r="HS1040">
            <v>0</v>
          </cell>
          <cell r="HT1040"/>
          <cell r="HU1040">
            <v>0</v>
          </cell>
          <cell r="HV1040"/>
          <cell r="HW1040">
            <v>0</v>
          </cell>
          <cell r="HX1040"/>
          <cell r="HY1040">
            <v>0</v>
          </cell>
          <cell r="HZ1040"/>
          <cell r="IA1040">
            <v>0</v>
          </cell>
          <cell r="IB1040"/>
          <cell r="IC1040">
            <v>0</v>
          </cell>
          <cell r="ID1040"/>
          <cell r="IE1040">
            <v>0</v>
          </cell>
          <cell r="IF1040"/>
          <cell r="IG1040">
            <v>0</v>
          </cell>
          <cell r="IH1040"/>
          <cell r="II1040">
            <v>0</v>
          </cell>
          <cell r="IJ1040"/>
          <cell r="IK1040">
            <v>0</v>
          </cell>
          <cell r="IL1040"/>
          <cell r="IM1040">
            <v>0</v>
          </cell>
          <cell r="IN1040"/>
          <cell r="IO1040">
            <v>0</v>
          </cell>
          <cell r="IP1040"/>
          <cell r="IQ1040">
            <v>0</v>
          </cell>
          <cell r="IR1040"/>
          <cell r="IS1040">
            <v>0</v>
          </cell>
          <cell r="IT1040"/>
          <cell r="IU1040">
            <v>0</v>
          </cell>
          <cell r="IV1040"/>
          <cell r="IW1040">
            <v>0</v>
          </cell>
          <cell r="IX1040"/>
          <cell r="IY1040">
            <v>0</v>
          </cell>
          <cell r="IZ1040"/>
          <cell r="JA1040">
            <v>0</v>
          </cell>
          <cell r="JB1040"/>
          <cell r="JD1040">
            <v>0</v>
          </cell>
          <cell r="JE1040">
            <v>0</v>
          </cell>
          <cell r="JF1040">
            <v>0</v>
          </cell>
          <cell r="JG1040">
            <v>0</v>
          </cell>
          <cell r="JH1040">
            <v>0</v>
          </cell>
          <cell r="JI1040">
            <v>0</v>
          </cell>
          <cell r="JJ1040">
            <v>0</v>
          </cell>
          <cell r="JK1040">
            <v>0</v>
          </cell>
          <cell r="JL1040"/>
          <cell r="JN1040">
            <v>0</v>
          </cell>
          <cell r="JO1040">
            <v>0</v>
          </cell>
          <cell r="JP1040">
            <v>0</v>
          </cell>
          <cell r="JQ1040">
            <v>0</v>
          </cell>
          <cell r="JR1040">
            <v>0</v>
          </cell>
          <cell r="JS1040">
            <v>0</v>
          </cell>
          <cell r="JT1040">
            <v>0</v>
          </cell>
          <cell r="JU1040">
            <v>0</v>
          </cell>
          <cell r="JV1040"/>
          <cell r="JX1040">
            <v>0</v>
          </cell>
          <cell r="JY1040">
            <v>0</v>
          </cell>
          <cell r="JZ1040">
            <v>0</v>
          </cell>
          <cell r="KA1040">
            <v>0</v>
          </cell>
          <cell r="KB1040">
            <v>0</v>
          </cell>
          <cell r="KC1040">
            <v>0</v>
          </cell>
          <cell r="KD1040">
            <v>0</v>
          </cell>
          <cell r="KE1040">
            <v>0</v>
          </cell>
          <cell r="KF1040"/>
          <cell r="KI1040"/>
          <cell r="KJ1040">
            <v>0</v>
          </cell>
          <cell r="KK1040"/>
          <cell r="KL1040">
            <v>0</v>
          </cell>
          <cell r="KM1040"/>
          <cell r="KN1040">
            <v>0</v>
          </cell>
          <cell r="KO1040"/>
          <cell r="KS1040"/>
          <cell r="KU1040"/>
          <cell r="KW1040"/>
          <cell r="KY1040"/>
          <cell r="LA1040"/>
          <cell r="LC1040"/>
          <cell r="LE1040"/>
          <cell r="LG1040"/>
          <cell r="LI1040"/>
          <cell r="LK1040"/>
          <cell r="LM1040"/>
          <cell r="LO1040"/>
          <cell r="LQ1040"/>
          <cell r="LR1040">
            <v>0</v>
          </cell>
          <cell r="LS1040"/>
          <cell r="LT1040">
            <v>0</v>
          </cell>
          <cell r="LU1040"/>
          <cell r="LV1040">
            <v>0</v>
          </cell>
          <cell r="LW1040"/>
          <cell r="MA1040"/>
          <cell r="MC1040"/>
          <cell r="ME1040"/>
          <cell r="MG1040"/>
          <cell r="MI1040"/>
          <cell r="MK1040"/>
          <cell r="MM1040"/>
          <cell r="MO1040"/>
          <cell r="MQ1040"/>
          <cell r="MS1040"/>
          <cell r="MU1040"/>
          <cell r="MW1040"/>
          <cell r="MY1040"/>
          <cell r="MZ1040">
            <v>0</v>
          </cell>
          <cell r="NA1040"/>
          <cell r="NB1040">
            <v>0</v>
          </cell>
          <cell r="NC1040"/>
          <cell r="ND1040">
            <v>0</v>
          </cell>
          <cell r="NE1040"/>
          <cell r="NF1040">
            <v>0</v>
          </cell>
          <cell r="NH1040"/>
          <cell r="NI1040">
            <v>0</v>
          </cell>
          <cell r="NJ1040"/>
          <cell r="NK1040">
            <v>0</v>
          </cell>
        </row>
        <row r="1041">
          <cell r="B1041" t="e">
            <v>#REF!</v>
          </cell>
          <cell r="D1041"/>
          <cell r="E1041">
            <v>0</v>
          </cell>
          <cell r="F1041"/>
          <cell r="G1041">
            <v>0</v>
          </cell>
          <cell r="H1041"/>
          <cell r="I1041">
            <v>0</v>
          </cell>
          <cell r="J1041"/>
          <cell r="K1041">
            <v>0</v>
          </cell>
          <cell r="L1041"/>
          <cell r="M1041">
            <v>0</v>
          </cell>
          <cell r="N1041"/>
          <cell r="O1041">
            <v>0</v>
          </cell>
          <cell r="P1041"/>
          <cell r="Q1041">
            <v>0</v>
          </cell>
          <cell r="R1041"/>
          <cell r="S1041">
            <v>0</v>
          </cell>
          <cell r="T1041"/>
          <cell r="U1041">
            <v>0</v>
          </cell>
          <cell r="V1041"/>
          <cell r="W1041">
            <v>0</v>
          </cell>
          <cell r="X1041"/>
          <cell r="Y1041">
            <v>0</v>
          </cell>
          <cell r="Z1041"/>
          <cell r="AA1041">
            <v>0</v>
          </cell>
          <cell r="AB1041"/>
          <cell r="AC1041">
            <v>0</v>
          </cell>
          <cell r="AD1041"/>
          <cell r="AE1041">
            <v>0</v>
          </cell>
          <cell r="AF1041"/>
          <cell r="AG1041">
            <v>0</v>
          </cell>
          <cell r="AH1041"/>
          <cell r="AI1041">
            <v>0</v>
          </cell>
          <cell r="AJ1041"/>
          <cell r="AK1041">
            <v>0</v>
          </cell>
          <cell r="AL1041"/>
          <cell r="AM1041">
            <v>0</v>
          </cell>
          <cell r="AN1041"/>
          <cell r="AO1041">
            <v>0</v>
          </cell>
          <cell r="AP1041"/>
          <cell r="AQ1041">
            <v>0</v>
          </cell>
          <cell r="AR1041"/>
          <cell r="AS1041">
            <v>0</v>
          </cell>
          <cell r="AT1041"/>
          <cell r="AU1041">
            <v>0</v>
          </cell>
          <cell r="AV1041"/>
          <cell r="AW1041">
            <v>0</v>
          </cell>
          <cell r="AX1041"/>
          <cell r="AY1041">
            <v>0</v>
          </cell>
          <cell r="AZ1041"/>
          <cell r="BA1041">
            <v>0</v>
          </cell>
          <cell r="BB1041"/>
          <cell r="BC1041">
            <v>0</v>
          </cell>
          <cell r="BD1041"/>
          <cell r="BE1041">
            <v>0</v>
          </cell>
          <cell r="BF1041"/>
          <cell r="BG1041">
            <v>0</v>
          </cell>
          <cell r="BH1041"/>
          <cell r="BI1041">
            <v>0</v>
          </cell>
          <cell r="BJ1041"/>
          <cell r="BK1041">
            <v>0</v>
          </cell>
          <cell r="BL1041"/>
          <cell r="BM1041">
            <v>0</v>
          </cell>
          <cell r="BN1041"/>
          <cell r="BO1041">
            <v>0</v>
          </cell>
          <cell r="BP1041"/>
          <cell r="BQ1041">
            <v>0</v>
          </cell>
          <cell r="BR1041"/>
          <cell r="BS1041">
            <v>0</v>
          </cell>
          <cell r="BT1041"/>
          <cell r="BU1041">
            <v>0</v>
          </cell>
          <cell r="BV1041"/>
          <cell r="BW1041">
            <v>0</v>
          </cell>
          <cell r="BX1041"/>
          <cell r="BY1041">
            <v>0</v>
          </cell>
          <cell r="BZ1041"/>
          <cell r="CA1041">
            <v>0</v>
          </cell>
          <cell r="CB1041"/>
          <cell r="CC1041">
            <v>0</v>
          </cell>
          <cell r="CD1041"/>
          <cell r="CE1041">
            <v>0</v>
          </cell>
          <cell r="CF1041"/>
          <cell r="CG1041">
            <v>0</v>
          </cell>
          <cell r="CH1041"/>
          <cell r="CI1041">
            <v>0</v>
          </cell>
          <cell r="CJ1041"/>
          <cell r="CK1041">
            <v>0</v>
          </cell>
          <cell r="CL1041"/>
          <cell r="CM1041">
            <v>0</v>
          </cell>
          <cell r="CN1041"/>
          <cell r="CO1041">
            <v>0</v>
          </cell>
          <cell r="CP1041"/>
          <cell r="CQ1041">
            <v>0</v>
          </cell>
          <cell r="CR1041"/>
          <cell r="CS1041">
            <v>0</v>
          </cell>
          <cell r="CT1041"/>
          <cell r="CU1041">
            <v>0</v>
          </cell>
          <cell r="CV1041"/>
          <cell r="CW1041">
            <v>0</v>
          </cell>
          <cell r="CX1041"/>
          <cell r="CY1041">
            <v>0</v>
          </cell>
          <cell r="CZ1041"/>
          <cell r="DA1041">
            <v>0</v>
          </cell>
          <cell r="DB1041"/>
          <cell r="DC1041">
            <v>0</v>
          </cell>
          <cell r="DD1041"/>
          <cell r="DE1041">
            <v>0</v>
          </cell>
          <cell r="DF1041"/>
          <cell r="DG1041">
            <v>0</v>
          </cell>
          <cell r="DH1041"/>
          <cell r="DI1041">
            <v>0</v>
          </cell>
          <cell r="DJ1041"/>
          <cell r="DK1041">
            <v>0</v>
          </cell>
          <cell r="DL1041"/>
          <cell r="DM1041">
            <v>0</v>
          </cell>
          <cell r="DN1041"/>
          <cell r="DO1041">
            <v>0</v>
          </cell>
          <cell r="DP1041"/>
          <cell r="DQ1041">
            <v>0</v>
          </cell>
          <cell r="DR1041"/>
          <cell r="DS1041">
            <v>0</v>
          </cell>
          <cell r="DT1041"/>
          <cell r="DU1041">
            <v>0</v>
          </cell>
          <cell r="DV1041"/>
          <cell r="DW1041">
            <v>0</v>
          </cell>
          <cell r="DX1041"/>
          <cell r="DY1041">
            <v>0</v>
          </cell>
          <cell r="DZ1041"/>
          <cell r="EA1041">
            <v>0</v>
          </cell>
          <cell r="EB1041"/>
          <cell r="EC1041">
            <v>0</v>
          </cell>
          <cell r="ED1041"/>
          <cell r="EE1041">
            <v>0</v>
          </cell>
          <cell r="EF1041"/>
          <cell r="EG1041">
            <v>0</v>
          </cell>
          <cell r="EH1041"/>
          <cell r="EI1041">
            <v>0</v>
          </cell>
          <cell r="EJ1041"/>
          <cell r="EK1041">
            <v>0</v>
          </cell>
          <cell r="EL1041"/>
          <cell r="EM1041">
            <v>0</v>
          </cell>
          <cell r="EN1041"/>
          <cell r="EO1041">
            <v>0</v>
          </cell>
          <cell r="EP1041"/>
          <cell r="EQ1041">
            <v>0</v>
          </cell>
          <cell r="ER1041"/>
          <cell r="ES1041">
            <v>0</v>
          </cell>
          <cell r="ET1041"/>
          <cell r="EU1041">
            <v>0</v>
          </cell>
          <cell r="EV1041"/>
          <cell r="EW1041">
            <v>0</v>
          </cell>
          <cell r="EX1041"/>
          <cell r="EY1041">
            <v>0</v>
          </cell>
          <cell r="EZ1041"/>
          <cell r="FA1041">
            <v>0</v>
          </cell>
          <cell r="FB1041"/>
          <cell r="FC1041">
            <v>0</v>
          </cell>
          <cell r="FD1041"/>
          <cell r="FE1041">
            <v>0</v>
          </cell>
          <cell r="FF1041"/>
          <cell r="FG1041">
            <v>0</v>
          </cell>
          <cell r="FH1041"/>
          <cell r="FI1041">
            <v>0</v>
          </cell>
          <cell r="FJ1041"/>
          <cell r="FK1041">
            <v>0</v>
          </cell>
          <cell r="FL1041"/>
          <cell r="FM1041">
            <v>0</v>
          </cell>
          <cell r="FN1041"/>
          <cell r="FO1041">
            <v>0</v>
          </cell>
          <cell r="FP1041"/>
          <cell r="FQ1041">
            <v>0</v>
          </cell>
          <cell r="FR1041"/>
          <cell r="FS1041">
            <v>0</v>
          </cell>
          <cell r="FT1041"/>
          <cell r="FU1041">
            <v>0</v>
          </cell>
          <cell r="FV1041"/>
          <cell r="FW1041">
            <v>0</v>
          </cell>
          <cell r="FX1041"/>
          <cell r="FY1041">
            <v>0</v>
          </cell>
          <cell r="FZ1041"/>
          <cell r="GA1041">
            <v>0</v>
          </cell>
          <cell r="GB1041"/>
          <cell r="GC1041">
            <v>0</v>
          </cell>
          <cell r="GD1041"/>
          <cell r="GE1041">
            <v>0</v>
          </cell>
          <cell r="GF1041"/>
          <cell r="GG1041">
            <v>0</v>
          </cell>
          <cell r="GH1041"/>
          <cell r="GI1041">
            <v>0</v>
          </cell>
          <cell r="GJ1041"/>
          <cell r="GK1041">
            <v>0</v>
          </cell>
          <cell r="GL1041"/>
          <cell r="GM1041">
            <v>0</v>
          </cell>
          <cell r="GN1041"/>
          <cell r="GO1041">
            <v>0</v>
          </cell>
          <cell r="GP1041"/>
          <cell r="GQ1041">
            <v>0</v>
          </cell>
          <cell r="GR1041"/>
          <cell r="GS1041">
            <v>0</v>
          </cell>
          <cell r="GT1041"/>
          <cell r="GU1041">
            <v>0</v>
          </cell>
          <cell r="GV1041"/>
          <cell r="GW1041">
            <v>0</v>
          </cell>
          <cell r="GX1041"/>
          <cell r="GY1041">
            <v>0</v>
          </cell>
          <cell r="GZ1041"/>
          <cell r="HA1041">
            <v>0</v>
          </cell>
          <cell r="HB1041"/>
          <cell r="HC1041">
            <v>0</v>
          </cell>
          <cell r="HD1041"/>
          <cell r="HE1041">
            <v>0</v>
          </cell>
          <cell r="HF1041"/>
          <cell r="HG1041">
            <v>0</v>
          </cell>
          <cell r="HH1041"/>
          <cell r="HI1041">
            <v>0</v>
          </cell>
          <cell r="HJ1041"/>
          <cell r="HK1041">
            <v>0</v>
          </cell>
          <cell r="HL1041"/>
          <cell r="HM1041">
            <v>0</v>
          </cell>
          <cell r="HN1041"/>
          <cell r="HO1041">
            <v>0</v>
          </cell>
          <cell r="HP1041"/>
          <cell r="HQ1041">
            <v>0</v>
          </cell>
          <cell r="HR1041"/>
          <cell r="HS1041">
            <v>0</v>
          </cell>
          <cell r="HT1041"/>
          <cell r="HU1041">
            <v>0</v>
          </cell>
          <cell r="HV1041"/>
          <cell r="HW1041">
            <v>0</v>
          </cell>
          <cell r="HX1041"/>
          <cell r="HY1041">
            <v>0</v>
          </cell>
          <cell r="HZ1041"/>
          <cell r="IA1041">
            <v>0</v>
          </cell>
          <cell r="IB1041"/>
          <cell r="IC1041">
            <v>0</v>
          </cell>
          <cell r="ID1041"/>
          <cell r="IE1041">
            <v>0</v>
          </cell>
          <cell r="IF1041"/>
          <cell r="IG1041">
            <v>0</v>
          </cell>
          <cell r="IH1041"/>
          <cell r="II1041">
            <v>0</v>
          </cell>
          <cell r="IJ1041"/>
          <cell r="IK1041">
            <v>0</v>
          </cell>
          <cell r="IL1041"/>
          <cell r="IM1041">
            <v>0</v>
          </cell>
          <cell r="IN1041"/>
          <cell r="IO1041">
            <v>0</v>
          </cell>
          <cell r="IP1041"/>
          <cell r="IQ1041">
            <v>0</v>
          </cell>
          <cell r="IR1041"/>
          <cell r="IS1041">
            <v>0</v>
          </cell>
          <cell r="IT1041"/>
          <cell r="IU1041">
            <v>0</v>
          </cell>
          <cell r="IV1041"/>
          <cell r="IW1041">
            <v>0</v>
          </cell>
          <cell r="IX1041"/>
          <cell r="IY1041">
            <v>0</v>
          </cell>
          <cell r="IZ1041"/>
          <cell r="JA1041">
            <v>0</v>
          </cell>
          <cell r="JB1041"/>
          <cell r="JD1041">
            <v>0</v>
          </cell>
          <cell r="JE1041">
            <v>0</v>
          </cell>
          <cell r="JF1041">
            <v>0</v>
          </cell>
          <cell r="JG1041">
            <v>0</v>
          </cell>
          <cell r="JH1041">
            <v>0</v>
          </cell>
          <cell r="JI1041">
            <v>0</v>
          </cell>
          <cell r="JJ1041">
            <v>0</v>
          </cell>
          <cell r="JK1041">
            <v>0</v>
          </cell>
          <cell r="JL1041"/>
          <cell r="JN1041">
            <v>0</v>
          </cell>
          <cell r="JO1041">
            <v>0</v>
          </cell>
          <cell r="JP1041">
            <v>0</v>
          </cell>
          <cell r="JQ1041">
            <v>0</v>
          </cell>
          <cell r="JR1041">
            <v>0</v>
          </cell>
          <cell r="JS1041">
            <v>0</v>
          </cell>
          <cell r="JT1041">
            <v>0</v>
          </cell>
          <cell r="JU1041">
            <v>0</v>
          </cell>
          <cell r="JV1041"/>
          <cell r="JX1041">
            <v>0</v>
          </cell>
          <cell r="JY1041">
            <v>0</v>
          </cell>
          <cell r="JZ1041">
            <v>0</v>
          </cell>
          <cell r="KA1041">
            <v>0</v>
          </cell>
          <cell r="KB1041">
            <v>0</v>
          </cell>
          <cell r="KC1041">
            <v>0</v>
          </cell>
          <cell r="KD1041">
            <v>0</v>
          </cell>
          <cell r="KE1041">
            <v>0</v>
          </cell>
          <cell r="KF1041"/>
          <cell r="KI1041"/>
          <cell r="KJ1041">
            <v>0</v>
          </cell>
          <cell r="KK1041"/>
          <cell r="KL1041">
            <v>0</v>
          </cell>
          <cell r="KM1041"/>
          <cell r="KN1041">
            <v>0</v>
          </cell>
          <cell r="KO1041"/>
          <cell r="KS1041"/>
          <cell r="KU1041"/>
          <cell r="KW1041"/>
          <cell r="KY1041"/>
          <cell r="LA1041"/>
          <cell r="LC1041"/>
          <cell r="LE1041"/>
          <cell r="LG1041"/>
          <cell r="LI1041"/>
          <cell r="LK1041"/>
          <cell r="LM1041"/>
          <cell r="LO1041"/>
          <cell r="LQ1041"/>
          <cell r="LR1041">
            <v>0</v>
          </cell>
          <cell r="LS1041"/>
          <cell r="LT1041">
            <v>0</v>
          </cell>
          <cell r="LU1041"/>
          <cell r="LV1041">
            <v>0</v>
          </cell>
          <cell r="LW1041"/>
          <cell r="MA1041"/>
          <cell r="MC1041"/>
          <cell r="ME1041"/>
          <cell r="MG1041"/>
          <cell r="MI1041"/>
          <cell r="MK1041"/>
          <cell r="MM1041"/>
          <cell r="MO1041"/>
          <cell r="MQ1041"/>
          <cell r="MS1041"/>
          <cell r="MU1041"/>
          <cell r="MW1041"/>
          <cell r="MY1041"/>
          <cell r="MZ1041">
            <v>0</v>
          </cell>
          <cell r="NA1041"/>
          <cell r="NB1041">
            <v>0</v>
          </cell>
          <cell r="NC1041"/>
          <cell r="ND1041">
            <v>0</v>
          </cell>
          <cell r="NE1041"/>
          <cell r="NF1041">
            <v>0</v>
          </cell>
          <cell r="NH1041"/>
          <cell r="NI1041">
            <v>0</v>
          </cell>
          <cell r="NJ1041"/>
          <cell r="NK1041">
            <v>0</v>
          </cell>
        </row>
        <row r="1042">
          <cell r="B1042" t="e">
            <v>#REF!</v>
          </cell>
          <cell r="D1042"/>
          <cell r="E1042">
            <v>0</v>
          </cell>
          <cell r="F1042"/>
          <cell r="G1042">
            <v>0</v>
          </cell>
          <cell r="H1042"/>
          <cell r="I1042">
            <v>0</v>
          </cell>
          <cell r="J1042"/>
          <cell r="K1042">
            <v>0</v>
          </cell>
          <cell r="L1042"/>
          <cell r="M1042">
            <v>0</v>
          </cell>
          <cell r="N1042"/>
          <cell r="O1042">
            <v>0</v>
          </cell>
          <cell r="P1042"/>
          <cell r="Q1042">
            <v>0</v>
          </cell>
          <cell r="R1042"/>
          <cell r="S1042">
            <v>0</v>
          </cell>
          <cell r="T1042"/>
          <cell r="U1042">
            <v>0</v>
          </cell>
          <cell r="V1042"/>
          <cell r="W1042">
            <v>0</v>
          </cell>
          <cell r="X1042"/>
          <cell r="Y1042">
            <v>0</v>
          </cell>
          <cell r="Z1042"/>
          <cell r="AA1042">
            <v>0</v>
          </cell>
          <cell r="AB1042"/>
          <cell r="AC1042">
            <v>0</v>
          </cell>
          <cell r="AD1042"/>
          <cell r="AE1042">
            <v>0</v>
          </cell>
          <cell r="AF1042"/>
          <cell r="AG1042">
            <v>0</v>
          </cell>
          <cell r="AH1042"/>
          <cell r="AI1042">
            <v>0</v>
          </cell>
          <cell r="AJ1042"/>
          <cell r="AK1042">
            <v>0</v>
          </cell>
          <cell r="AL1042"/>
          <cell r="AM1042">
            <v>0</v>
          </cell>
          <cell r="AN1042"/>
          <cell r="AO1042">
            <v>0</v>
          </cell>
          <cell r="AP1042"/>
          <cell r="AQ1042">
            <v>0</v>
          </cell>
          <cell r="AR1042"/>
          <cell r="AS1042">
            <v>0</v>
          </cell>
          <cell r="AT1042"/>
          <cell r="AU1042">
            <v>0</v>
          </cell>
          <cell r="AV1042"/>
          <cell r="AW1042">
            <v>0</v>
          </cell>
          <cell r="AX1042"/>
          <cell r="AY1042">
            <v>0</v>
          </cell>
          <cell r="AZ1042"/>
          <cell r="BA1042">
            <v>0</v>
          </cell>
          <cell r="BB1042"/>
          <cell r="BC1042">
            <v>0</v>
          </cell>
          <cell r="BD1042"/>
          <cell r="BE1042">
            <v>0</v>
          </cell>
          <cell r="BF1042"/>
          <cell r="BG1042">
            <v>0</v>
          </cell>
          <cell r="BH1042"/>
          <cell r="BI1042">
            <v>0</v>
          </cell>
          <cell r="BJ1042"/>
          <cell r="BK1042">
            <v>0</v>
          </cell>
          <cell r="BL1042"/>
          <cell r="BM1042">
            <v>0</v>
          </cell>
          <cell r="BN1042"/>
          <cell r="BO1042">
            <v>0</v>
          </cell>
          <cell r="BP1042"/>
          <cell r="BQ1042">
            <v>0</v>
          </cell>
          <cell r="BR1042"/>
          <cell r="BS1042">
            <v>0</v>
          </cell>
          <cell r="BT1042"/>
          <cell r="BU1042">
            <v>0</v>
          </cell>
          <cell r="BV1042"/>
          <cell r="BW1042">
            <v>0</v>
          </cell>
          <cell r="BX1042"/>
          <cell r="BY1042">
            <v>0</v>
          </cell>
          <cell r="BZ1042"/>
          <cell r="CA1042">
            <v>0</v>
          </cell>
          <cell r="CB1042"/>
          <cell r="CC1042">
            <v>0</v>
          </cell>
          <cell r="CD1042"/>
          <cell r="CE1042">
            <v>0</v>
          </cell>
          <cell r="CF1042"/>
          <cell r="CG1042">
            <v>0</v>
          </cell>
          <cell r="CH1042"/>
          <cell r="CI1042">
            <v>0</v>
          </cell>
          <cell r="CJ1042"/>
          <cell r="CK1042">
            <v>0</v>
          </cell>
          <cell r="CL1042"/>
          <cell r="CM1042">
            <v>0</v>
          </cell>
          <cell r="CN1042"/>
          <cell r="CO1042">
            <v>0</v>
          </cell>
          <cell r="CP1042"/>
          <cell r="CQ1042">
            <v>0</v>
          </cell>
          <cell r="CR1042"/>
          <cell r="CS1042">
            <v>0</v>
          </cell>
          <cell r="CT1042"/>
          <cell r="CU1042">
            <v>0</v>
          </cell>
          <cell r="CV1042"/>
          <cell r="CW1042">
            <v>0</v>
          </cell>
          <cell r="CX1042"/>
          <cell r="CY1042">
            <v>0</v>
          </cell>
          <cell r="CZ1042"/>
          <cell r="DA1042">
            <v>0</v>
          </cell>
          <cell r="DB1042"/>
          <cell r="DC1042">
            <v>0</v>
          </cell>
          <cell r="DD1042"/>
          <cell r="DE1042">
            <v>0</v>
          </cell>
          <cell r="DF1042"/>
          <cell r="DG1042">
            <v>0</v>
          </cell>
          <cell r="DH1042"/>
          <cell r="DI1042">
            <v>0</v>
          </cell>
          <cell r="DJ1042"/>
          <cell r="DK1042">
            <v>0</v>
          </cell>
          <cell r="DL1042"/>
          <cell r="DM1042">
            <v>0</v>
          </cell>
          <cell r="DN1042"/>
          <cell r="DO1042">
            <v>0</v>
          </cell>
          <cell r="DP1042"/>
          <cell r="DQ1042">
            <v>0</v>
          </cell>
          <cell r="DR1042"/>
          <cell r="DS1042">
            <v>0</v>
          </cell>
          <cell r="DT1042"/>
          <cell r="DU1042">
            <v>0</v>
          </cell>
          <cell r="DV1042"/>
          <cell r="DW1042">
            <v>0</v>
          </cell>
          <cell r="DX1042"/>
          <cell r="DY1042">
            <v>0</v>
          </cell>
          <cell r="DZ1042"/>
          <cell r="EA1042">
            <v>0</v>
          </cell>
          <cell r="EB1042"/>
          <cell r="EC1042">
            <v>0</v>
          </cell>
          <cell r="ED1042"/>
          <cell r="EE1042">
            <v>0</v>
          </cell>
          <cell r="EF1042"/>
          <cell r="EG1042">
            <v>0</v>
          </cell>
          <cell r="EH1042"/>
          <cell r="EI1042">
            <v>0</v>
          </cell>
          <cell r="EJ1042"/>
          <cell r="EK1042">
            <v>0</v>
          </cell>
          <cell r="EL1042"/>
          <cell r="EM1042">
            <v>0</v>
          </cell>
          <cell r="EN1042"/>
          <cell r="EO1042">
            <v>0</v>
          </cell>
          <cell r="EP1042"/>
          <cell r="EQ1042">
            <v>0</v>
          </cell>
          <cell r="ER1042"/>
          <cell r="ES1042">
            <v>0</v>
          </cell>
          <cell r="ET1042"/>
          <cell r="EU1042">
            <v>0</v>
          </cell>
          <cell r="EV1042"/>
          <cell r="EW1042">
            <v>0</v>
          </cell>
          <cell r="EX1042"/>
          <cell r="EY1042">
            <v>0</v>
          </cell>
          <cell r="EZ1042"/>
          <cell r="FA1042">
            <v>0</v>
          </cell>
          <cell r="FB1042"/>
          <cell r="FC1042">
            <v>0</v>
          </cell>
          <cell r="FD1042"/>
          <cell r="FE1042">
            <v>0</v>
          </cell>
          <cell r="FF1042"/>
          <cell r="FG1042">
            <v>0</v>
          </cell>
          <cell r="FH1042"/>
          <cell r="FI1042">
            <v>0</v>
          </cell>
          <cell r="FJ1042"/>
          <cell r="FK1042">
            <v>0</v>
          </cell>
          <cell r="FL1042"/>
          <cell r="FM1042">
            <v>0</v>
          </cell>
          <cell r="FN1042"/>
          <cell r="FO1042">
            <v>0</v>
          </cell>
          <cell r="FP1042"/>
          <cell r="FQ1042">
            <v>0</v>
          </cell>
          <cell r="FR1042"/>
          <cell r="FS1042">
            <v>0</v>
          </cell>
          <cell r="FT1042"/>
          <cell r="FU1042">
            <v>0</v>
          </cell>
          <cell r="FV1042"/>
          <cell r="FW1042">
            <v>0</v>
          </cell>
          <cell r="FX1042"/>
          <cell r="FY1042">
            <v>0</v>
          </cell>
          <cell r="FZ1042"/>
          <cell r="GA1042">
            <v>0</v>
          </cell>
          <cell r="GB1042"/>
          <cell r="GC1042">
            <v>0</v>
          </cell>
          <cell r="GD1042"/>
          <cell r="GE1042">
            <v>0</v>
          </cell>
          <cell r="GF1042"/>
          <cell r="GG1042">
            <v>0</v>
          </cell>
          <cell r="GH1042"/>
          <cell r="GI1042">
            <v>0</v>
          </cell>
          <cell r="GJ1042"/>
          <cell r="GK1042">
            <v>0</v>
          </cell>
          <cell r="GL1042"/>
          <cell r="GM1042">
            <v>0</v>
          </cell>
          <cell r="GN1042"/>
          <cell r="GO1042">
            <v>0</v>
          </cell>
          <cell r="GP1042"/>
          <cell r="GQ1042">
            <v>0</v>
          </cell>
          <cell r="GR1042"/>
          <cell r="GS1042">
            <v>0</v>
          </cell>
          <cell r="GT1042"/>
          <cell r="GU1042">
            <v>0</v>
          </cell>
          <cell r="GV1042"/>
          <cell r="GW1042">
            <v>0</v>
          </cell>
          <cell r="GX1042"/>
          <cell r="GY1042">
            <v>0</v>
          </cell>
          <cell r="GZ1042"/>
          <cell r="HA1042">
            <v>0</v>
          </cell>
          <cell r="HB1042"/>
          <cell r="HC1042">
            <v>0</v>
          </cell>
          <cell r="HD1042"/>
          <cell r="HE1042">
            <v>0</v>
          </cell>
          <cell r="HF1042"/>
          <cell r="HG1042">
            <v>0</v>
          </cell>
          <cell r="HH1042"/>
          <cell r="HI1042">
            <v>0</v>
          </cell>
          <cell r="HJ1042"/>
          <cell r="HK1042">
            <v>0</v>
          </cell>
          <cell r="HL1042"/>
          <cell r="HM1042">
            <v>0</v>
          </cell>
          <cell r="HN1042"/>
          <cell r="HO1042">
            <v>0</v>
          </cell>
          <cell r="HP1042"/>
          <cell r="HQ1042">
            <v>0</v>
          </cell>
          <cell r="HR1042"/>
          <cell r="HS1042">
            <v>0</v>
          </cell>
          <cell r="HT1042"/>
          <cell r="HU1042">
            <v>0</v>
          </cell>
          <cell r="HV1042"/>
          <cell r="HW1042">
            <v>0</v>
          </cell>
          <cell r="HX1042"/>
          <cell r="HY1042">
            <v>0</v>
          </cell>
          <cell r="HZ1042"/>
          <cell r="IA1042">
            <v>0</v>
          </cell>
          <cell r="IB1042"/>
          <cell r="IC1042">
            <v>0</v>
          </cell>
          <cell r="ID1042"/>
          <cell r="IE1042">
            <v>0</v>
          </cell>
          <cell r="IF1042"/>
          <cell r="IG1042">
            <v>0</v>
          </cell>
          <cell r="IH1042"/>
          <cell r="II1042">
            <v>0</v>
          </cell>
          <cell r="IJ1042"/>
          <cell r="IK1042">
            <v>0</v>
          </cell>
          <cell r="IL1042"/>
          <cell r="IM1042">
            <v>0</v>
          </cell>
          <cell r="IN1042"/>
          <cell r="IO1042">
            <v>0</v>
          </cell>
          <cell r="IP1042"/>
          <cell r="IQ1042">
            <v>0</v>
          </cell>
          <cell r="IR1042"/>
          <cell r="IS1042">
            <v>0</v>
          </cell>
          <cell r="IT1042"/>
          <cell r="IU1042">
            <v>0</v>
          </cell>
          <cell r="IV1042"/>
          <cell r="IW1042">
            <v>0</v>
          </cell>
          <cell r="IX1042"/>
          <cell r="IY1042">
            <v>0</v>
          </cell>
          <cell r="IZ1042"/>
          <cell r="JA1042">
            <v>0</v>
          </cell>
          <cell r="JB1042"/>
          <cell r="JD1042">
            <v>0</v>
          </cell>
          <cell r="JE1042">
            <v>0</v>
          </cell>
          <cell r="JF1042">
            <v>0</v>
          </cell>
          <cell r="JG1042">
            <v>0</v>
          </cell>
          <cell r="JH1042">
            <v>0</v>
          </cell>
          <cell r="JI1042">
            <v>0</v>
          </cell>
          <cell r="JJ1042">
            <v>0</v>
          </cell>
          <cell r="JK1042">
            <v>0</v>
          </cell>
          <cell r="JL1042"/>
          <cell r="JN1042">
            <v>0</v>
          </cell>
          <cell r="JO1042">
            <v>0</v>
          </cell>
          <cell r="JP1042">
            <v>0</v>
          </cell>
          <cell r="JQ1042">
            <v>0</v>
          </cell>
          <cell r="JR1042">
            <v>0</v>
          </cell>
          <cell r="JS1042">
            <v>0</v>
          </cell>
          <cell r="JT1042">
            <v>0</v>
          </cell>
          <cell r="JU1042">
            <v>0</v>
          </cell>
          <cell r="JV1042"/>
          <cell r="JX1042">
            <v>0</v>
          </cell>
          <cell r="JY1042">
            <v>0</v>
          </cell>
          <cell r="JZ1042">
            <v>0</v>
          </cell>
          <cell r="KA1042">
            <v>0</v>
          </cell>
          <cell r="KB1042">
            <v>0</v>
          </cell>
          <cell r="KC1042">
            <v>0</v>
          </cell>
          <cell r="KD1042">
            <v>0</v>
          </cell>
          <cell r="KE1042">
            <v>0</v>
          </cell>
          <cell r="KF1042"/>
          <cell r="KI1042"/>
          <cell r="KJ1042">
            <v>0</v>
          </cell>
          <cell r="KK1042"/>
          <cell r="KL1042">
            <v>0</v>
          </cell>
          <cell r="KM1042"/>
          <cell r="KN1042">
            <v>0</v>
          </cell>
          <cell r="KO1042"/>
          <cell r="KS1042"/>
          <cell r="KU1042"/>
          <cell r="KW1042"/>
          <cell r="KY1042"/>
          <cell r="LA1042"/>
          <cell r="LC1042"/>
          <cell r="LE1042"/>
          <cell r="LG1042"/>
          <cell r="LI1042"/>
          <cell r="LK1042"/>
          <cell r="LM1042"/>
          <cell r="LO1042"/>
          <cell r="LQ1042"/>
          <cell r="LR1042">
            <v>0</v>
          </cell>
          <cell r="LS1042"/>
          <cell r="LT1042">
            <v>0</v>
          </cell>
          <cell r="LU1042"/>
          <cell r="LV1042">
            <v>0</v>
          </cell>
          <cell r="LW1042"/>
          <cell r="MA1042"/>
          <cell r="MC1042"/>
          <cell r="ME1042"/>
          <cell r="MG1042"/>
          <cell r="MI1042"/>
          <cell r="MK1042"/>
          <cell r="MM1042"/>
          <cell r="MO1042"/>
          <cell r="MQ1042"/>
          <cell r="MS1042"/>
          <cell r="MU1042"/>
          <cell r="MW1042"/>
          <cell r="MY1042"/>
          <cell r="MZ1042">
            <v>0</v>
          </cell>
          <cell r="NA1042"/>
          <cell r="NB1042">
            <v>0</v>
          </cell>
          <cell r="NC1042"/>
          <cell r="ND1042">
            <v>0</v>
          </cell>
          <cell r="NE1042"/>
          <cell r="NF1042">
            <v>0</v>
          </cell>
          <cell r="NH1042"/>
          <cell r="NI1042">
            <v>0</v>
          </cell>
          <cell r="NJ1042"/>
          <cell r="NK1042">
            <v>0</v>
          </cell>
        </row>
        <row r="1043">
          <cell r="B1043" t="e">
            <v>#REF!</v>
          </cell>
          <cell r="D1043"/>
          <cell r="E1043">
            <v>0</v>
          </cell>
          <cell r="F1043"/>
          <cell r="G1043">
            <v>0</v>
          </cell>
          <cell r="H1043"/>
          <cell r="I1043">
            <v>0</v>
          </cell>
          <cell r="J1043"/>
          <cell r="K1043">
            <v>0</v>
          </cell>
          <cell r="L1043"/>
          <cell r="M1043">
            <v>0</v>
          </cell>
          <cell r="N1043"/>
          <cell r="O1043">
            <v>0</v>
          </cell>
          <cell r="P1043"/>
          <cell r="Q1043">
            <v>0</v>
          </cell>
          <cell r="R1043"/>
          <cell r="S1043">
            <v>0</v>
          </cell>
          <cell r="T1043"/>
          <cell r="U1043">
            <v>0</v>
          </cell>
          <cell r="V1043"/>
          <cell r="W1043">
            <v>0</v>
          </cell>
          <cell r="X1043"/>
          <cell r="Y1043">
            <v>0</v>
          </cell>
          <cell r="Z1043"/>
          <cell r="AA1043">
            <v>0</v>
          </cell>
          <cell r="AB1043"/>
          <cell r="AC1043">
            <v>0</v>
          </cell>
          <cell r="AD1043"/>
          <cell r="AE1043">
            <v>0</v>
          </cell>
          <cell r="AF1043"/>
          <cell r="AG1043">
            <v>0</v>
          </cell>
          <cell r="AH1043"/>
          <cell r="AI1043">
            <v>0</v>
          </cell>
          <cell r="AJ1043"/>
          <cell r="AK1043">
            <v>0</v>
          </cell>
          <cell r="AL1043"/>
          <cell r="AM1043">
            <v>0</v>
          </cell>
          <cell r="AN1043"/>
          <cell r="AO1043">
            <v>0</v>
          </cell>
          <cell r="AP1043"/>
          <cell r="AQ1043">
            <v>0</v>
          </cell>
          <cell r="AR1043"/>
          <cell r="AS1043">
            <v>0</v>
          </cell>
          <cell r="AT1043"/>
          <cell r="AU1043">
            <v>0</v>
          </cell>
          <cell r="AV1043"/>
          <cell r="AW1043">
            <v>0</v>
          </cell>
          <cell r="AX1043"/>
          <cell r="AY1043">
            <v>0</v>
          </cell>
          <cell r="AZ1043"/>
          <cell r="BA1043">
            <v>0</v>
          </cell>
          <cell r="BB1043"/>
          <cell r="BC1043">
            <v>0</v>
          </cell>
          <cell r="BD1043"/>
          <cell r="BE1043">
            <v>0</v>
          </cell>
          <cell r="BF1043"/>
          <cell r="BG1043">
            <v>0</v>
          </cell>
          <cell r="BH1043"/>
          <cell r="BI1043">
            <v>0</v>
          </cell>
          <cell r="BJ1043"/>
          <cell r="BK1043">
            <v>0</v>
          </cell>
          <cell r="BL1043"/>
          <cell r="BM1043">
            <v>0</v>
          </cell>
          <cell r="BN1043"/>
          <cell r="BO1043">
            <v>0</v>
          </cell>
          <cell r="BP1043"/>
          <cell r="BQ1043">
            <v>0</v>
          </cell>
          <cell r="BR1043"/>
          <cell r="BS1043">
            <v>0</v>
          </cell>
          <cell r="BT1043"/>
          <cell r="BU1043">
            <v>0</v>
          </cell>
          <cell r="BV1043"/>
          <cell r="BW1043">
            <v>0</v>
          </cell>
          <cell r="BX1043"/>
          <cell r="BY1043">
            <v>0</v>
          </cell>
          <cell r="BZ1043"/>
          <cell r="CA1043">
            <v>0</v>
          </cell>
          <cell r="CB1043"/>
          <cell r="CC1043">
            <v>0</v>
          </cell>
          <cell r="CD1043"/>
          <cell r="CE1043">
            <v>0</v>
          </cell>
          <cell r="CF1043"/>
          <cell r="CG1043">
            <v>0</v>
          </cell>
          <cell r="CH1043"/>
          <cell r="CI1043">
            <v>0</v>
          </cell>
          <cell r="CJ1043"/>
          <cell r="CK1043">
            <v>0</v>
          </cell>
          <cell r="CL1043"/>
          <cell r="CM1043">
            <v>0</v>
          </cell>
          <cell r="CN1043"/>
          <cell r="CO1043">
            <v>0</v>
          </cell>
          <cell r="CP1043"/>
          <cell r="CQ1043">
            <v>0</v>
          </cell>
          <cell r="CR1043"/>
          <cell r="CS1043">
            <v>0</v>
          </cell>
          <cell r="CT1043"/>
          <cell r="CU1043">
            <v>0</v>
          </cell>
          <cell r="CV1043"/>
          <cell r="CW1043">
            <v>0</v>
          </cell>
          <cell r="CX1043"/>
          <cell r="CY1043">
            <v>0</v>
          </cell>
          <cell r="CZ1043"/>
          <cell r="DA1043">
            <v>0</v>
          </cell>
          <cell r="DB1043"/>
          <cell r="DC1043">
            <v>0</v>
          </cell>
          <cell r="DD1043"/>
          <cell r="DE1043">
            <v>0</v>
          </cell>
          <cell r="DF1043"/>
          <cell r="DG1043">
            <v>0</v>
          </cell>
          <cell r="DH1043"/>
          <cell r="DI1043">
            <v>0</v>
          </cell>
          <cell r="DJ1043"/>
          <cell r="DK1043">
            <v>0</v>
          </cell>
          <cell r="DL1043"/>
          <cell r="DM1043">
            <v>0</v>
          </cell>
          <cell r="DN1043"/>
          <cell r="DO1043">
            <v>0</v>
          </cell>
          <cell r="DP1043"/>
          <cell r="DQ1043">
            <v>0</v>
          </cell>
          <cell r="DR1043"/>
          <cell r="DS1043">
            <v>0</v>
          </cell>
          <cell r="DT1043"/>
          <cell r="DU1043">
            <v>0</v>
          </cell>
          <cell r="DV1043"/>
          <cell r="DW1043">
            <v>0</v>
          </cell>
          <cell r="DX1043"/>
          <cell r="DY1043">
            <v>0</v>
          </cell>
          <cell r="DZ1043"/>
          <cell r="EA1043">
            <v>0</v>
          </cell>
          <cell r="EB1043"/>
          <cell r="EC1043">
            <v>0</v>
          </cell>
          <cell r="ED1043"/>
          <cell r="EE1043">
            <v>0</v>
          </cell>
          <cell r="EF1043"/>
          <cell r="EG1043">
            <v>0</v>
          </cell>
          <cell r="EH1043"/>
          <cell r="EI1043">
            <v>0</v>
          </cell>
          <cell r="EJ1043"/>
          <cell r="EK1043">
            <v>0</v>
          </cell>
          <cell r="EL1043"/>
          <cell r="EM1043">
            <v>0</v>
          </cell>
          <cell r="EN1043"/>
          <cell r="EO1043">
            <v>0</v>
          </cell>
          <cell r="EP1043"/>
          <cell r="EQ1043">
            <v>0</v>
          </cell>
          <cell r="ER1043"/>
          <cell r="ES1043">
            <v>0</v>
          </cell>
          <cell r="ET1043"/>
          <cell r="EU1043">
            <v>0</v>
          </cell>
          <cell r="EV1043"/>
          <cell r="EW1043">
            <v>0</v>
          </cell>
          <cell r="EX1043"/>
          <cell r="EY1043">
            <v>0</v>
          </cell>
          <cell r="EZ1043"/>
          <cell r="FA1043">
            <v>0</v>
          </cell>
          <cell r="FB1043"/>
          <cell r="FC1043">
            <v>0</v>
          </cell>
          <cell r="FD1043"/>
          <cell r="FE1043">
            <v>0</v>
          </cell>
          <cell r="FF1043"/>
          <cell r="FG1043">
            <v>0</v>
          </cell>
          <cell r="FH1043"/>
          <cell r="FI1043">
            <v>0</v>
          </cell>
          <cell r="FJ1043"/>
          <cell r="FK1043">
            <v>0</v>
          </cell>
          <cell r="FL1043"/>
          <cell r="FM1043">
            <v>0</v>
          </cell>
          <cell r="FN1043"/>
          <cell r="FO1043">
            <v>0</v>
          </cell>
          <cell r="FP1043"/>
          <cell r="FQ1043">
            <v>0</v>
          </cell>
          <cell r="FR1043"/>
          <cell r="FS1043">
            <v>0</v>
          </cell>
          <cell r="FT1043"/>
          <cell r="FU1043">
            <v>0</v>
          </cell>
          <cell r="FV1043"/>
          <cell r="FW1043">
            <v>0</v>
          </cell>
          <cell r="FX1043"/>
          <cell r="FY1043">
            <v>0</v>
          </cell>
          <cell r="FZ1043"/>
          <cell r="GA1043">
            <v>0</v>
          </cell>
          <cell r="GB1043"/>
          <cell r="GC1043">
            <v>0</v>
          </cell>
          <cell r="GD1043"/>
          <cell r="GE1043">
            <v>0</v>
          </cell>
          <cell r="GF1043"/>
          <cell r="GG1043">
            <v>0</v>
          </cell>
          <cell r="GH1043"/>
          <cell r="GI1043">
            <v>0</v>
          </cell>
          <cell r="GJ1043"/>
          <cell r="GK1043">
            <v>0</v>
          </cell>
          <cell r="GL1043"/>
          <cell r="GM1043">
            <v>0</v>
          </cell>
          <cell r="GN1043"/>
          <cell r="GO1043">
            <v>0</v>
          </cell>
          <cell r="GP1043"/>
          <cell r="GQ1043">
            <v>0</v>
          </cell>
          <cell r="GR1043"/>
          <cell r="GS1043">
            <v>0</v>
          </cell>
          <cell r="GT1043"/>
          <cell r="GU1043">
            <v>0</v>
          </cell>
          <cell r="GV1043"/>
          <cell r="GW1043">
            <v>0</v>
          </cell>
          <cell r="GX1043"/>
          <cell r="GY1043">
            <v>0</v>
          </cell>
          <cell r="GZ1043"/>
          <cell r="HA1043">
            <v>0</v>
          </cell>
          <cell r="HB1043"/>
          <cell r="HC1043">
            <v>0</v>
          </cell>
          <cell r="HD1043"/>
          <cell r="HE1043">
            <v>0</v>
          </cell>
          <cell r="HF1043"/>
          <cell r="HG1043">
            <v>0</v>
          </cell>
          <cell r="HH1043"/>
          <cell r="HI1043">
            <v>0</v>
          </cell>
          <cell r="HJ1043"/>
          <cell r="HK1043">
            <v>0</v>
          </cell>
          <cell r="HL1043"/>
          <cell r="HM1043">
            <v>0</v>
          </cell>
          <cell r="HN1043"/>
          <cell r="HO1043">
            <v>0</v>
          </cell>
          <cell r="HP1043"/>
          <cell r="HQ1043">
            <v>0</v>
          </cell>
          <cell r="HR1043"/>
          <cell r="HS1043">
            <v>0</v>
          </cell>
          <cell r="HT1043"/>
          <cell r="HU1043">
            <v>0</v>
          </cell>
          <cell r="HV1043"/>
          <cell r="HW1043">
            <v>0</v>
          </cell>
          <cell r="HX1043"/>
          <cell r="HY1043">
            <v>0</v>
          </cell>
          <cell r="HZ1043"/>
          <cell r="IA1043">
            <v>0</v>
          </cell>
          <cell r="IB1043"/>
          <cell r="IC1043">
            <v>0</v>
          </cell>
          <cell r="ID1043"/>
          <cell r="IE1043">
            <v>0</v>
          </cell>
          <cell r="IF1043"/>
          <cell r="IG1043">
            <v>0</v>
          </cell>
          <cell r="IH1043"/>
          <cell r="II1043">
            <v>0</v>
          </cell>
          <cell r="IJ1043"/>
          <cell r="IK1043">
            <v>0</v>
          </cell>
          <cell r="IL1043"/>
          <cell r="IM1043">
            <v>0</v>
          </cell>
          <cell r="IN1043"/>
          <cell r="IO1043">
            <v>0</v>
          </cell>
          <cell r="IP1043"/>
          <cell r="IQ1043">
            <v>0</v>
          </cell>
          <cell r="IR1043"/>
          <cell r="IS1043">
            <v>0</v>
          </cell>
          <cell r="IT1043"/>
          <cell r="IU1043">
            <v>0</v>
          </cell>
          <cell r="IV1043"/>
          <cell r="IW1043">
            <v>0</v>
          </cell>
          <cell r="IX1043"/>
          <cell r="IY1043">
            <v>0</v>
          </cell>
          <cell r="IZ1043"/>
          <cell r="JA1043">
            <v>0</v>
          </cell>
          <cell r="JB1043"/>
          <cell r="JD1043">
            <v>0</v>
          </cell>
          <cell r="JE1043">
            <v>0</v>
          </cell>
          <cell r="JF1043">
            <v>0</v>
          </cell>
          <cell r="JG1043">
            <v>0</v>
          </cell>
          <cell r="JH1043">
            <v>0</v>
          </cell>
          <cell r="JI1043">
            <v>0</v>
          </cell>
          <cell r="JJ1043">
            <v>0</v>
          </cell>
          <cell r="JK1043">
            <v>0</v>
          </cell>
          <cell r="JL1043"/>
          <cell r="JN1043">
            <v>0</v>
          </cell>
          <cell r="JO1043">
            <v>0</v>
          </cell>
          <cell r="JP1043">
            <v>0</v>
          </cell>
          <cell r="JQ1043">
            <v>0</v>
          </cell>
          <cell r="JR1043">
            <v>0</v>
          </cell>
          <cell r="JS1043">
            <v>0</v>
          </cell>
          <cell r="JT1043">
            <v>0</v>
          </cell>
          <cell r="JU1043">
            <v>0</v>
          </cell>
          <cell r="JV1043"/>
          <cell r="JX1043">
            <v>0</v>
          </cell>
          <cell r="JY1043">
            <v>0</v>
          </cell>
          <cell r="JZ1043">
            <v>0</v>
          </cell>
          <cell r="KA1043">
            <v>0</v>
          </cell>
          <cell r="KB1043">
            <v>0</v>
          </cell>
          <cell r="KC1043">
            <v>0</v>
          </cell>
          <cell r="KD1043">
            <v>0</v>
          </cell>
          <cell r="KE1043">
            <v>0</v>
          </cell>
          <cell r="KF1043"/>
          <cell r="KI1043"/>
          <cell r="KJ1043">
            <v>0</v>
          </cell>
          <cell r="KK1043"/>
          <cell r="KL1043">
            <v>0</v>
          </cell>
          <cell r="KM1043"/>
          <cell r="KN1043">
            <v>0</v>
          </cell>
          <cell r="KO1043"/>
          <cell r="KS1043"/>
          <cell r="KU1043"/>
          <cell r="KW1043"/>
          <cell r="KY1043"/>
          <cell r="LA1043"/>
          <cell r="LC1043"/>
          <cell r="LE1043"/>
          <cell r="LG1043"/>
          <cell r="LI1043"/>
          <cell r="LK1043"/>
          <cell r="LM1043"/>
          <cell r="LO1043"/>
          <cell r="LQ1043"/>
          <cell r="LR1043">
            <v>0</v>
          </cell>
          <cell r="LS1043"/>
          <cell r="LT1043">
            <v>0</v>
          </cell>
          <cell r="LU1043"/>
          <cell r="LV1043">
            <v>0</v>
          </cell>
          <cell r="LW1043"/>
          <cell r="MA1043"/>
          <cell r="MC1043"/>
          <cell r="ME1043"/>
          <cell r="MG1043"/>
          <cell r="MI1043"/>
          <cell r="MK1043"/>
          <cell r="MM1043"/>
          <cell r="MO1043"/>
          <cell r="MQ1043"/>
          <cell r="MS1043"/>
          <cell r="MU1043"/>
          <cell r="MW1043"/>
          <cell r="MY1043"/>
          <cell r="MZ1043">
            <v>0</v>
          </cell>
          <cell r="NA1043"/>
          <cell r="NB1043">
            <v>0</v>
          </cell>
          <cell r="NC1043"/>
          <cell r="ND1043">
            <v>0</v>
          </cell>
          <cell r="NE1043"/>
          <cell r="NF1043">
            <v>0</v>
          </cell>
          <cell r="NH1043"/>
          <cell r="NI1043">
            <v>0</v>
          </cell>
          <cell r="NJ1043"/>
          <cell r="NK1043">
            <v>0</v>
          </cell>
        </row>
        <row r="1044">
          <cell r="B1044" t="e">
            <v>#REF!</v>
          </cell>
          <cell r="D1044"/>
          <cell r="E1044">
            <v>0</v>
          </cell>
          <cell r="F1044"/>
          <cell r="G1044">
            <v>0</v>
          </cell>
          <cell r="H1044"/>
          <cell r="I1044">
            <v>0</v>
          </cell>
          <cell r="J1044"/>
          <cell r="K1044">
            <v>0</v>
          </cell>
          <cell r="L1044"/>
          <cell r="M1044">
            <v>0</v>
          </cell>
          <cell r="N1044"/>
          <cell r="O1044">
            <v>0</v>
          </cell>
          <cell r="P1044"/>
          <cell r="Q1044">
            <v>0</v>
          </cell>
          <cell r="R1044"/>
          <cell r="S1044">
            <v>0</v>
          </cell>
          <cell r="T1044"/>
          <cell r="U1044">
            <v>0</v>
          </cell>
          <cell r="V1044"/>
          <cell r="W1044">
            <v>0</v>
          </cell>
          <cell r="X1044"/>
          <cell r="Y1044">
            <v>0</v>
          </cell>
          <cell r="Z1044"/>
          <cell r="AA1044">
            <v>0</v>
          </cell>
          <cell r="AB1044"/>
          <cell r="AC1044">
            <v>0</v>
          </cell>
          <cell r="AD1044"/>
          <cell r="AE1044">
            <v>0</v>
          </cell>
          <cell r="AF1044"/>
          <cell r="AG1044">
            <v>0</v>
          </cell>
          <cell r="AH1044"/>
          <cell r="AI1044">
            <v>0</v>
          </cell>
          <cell r="AJ1044"/>
          <cell r="AK1044">
            <v>0</v>
          </cell>
          <cell r="AL1044"/>
          <cell r="AM1044">
            <v>0</v>
          </cell>
          <cell r="AN1044"/>
          <cell r="AO1044">
            <v>0</v>
          </cell>
          <cell r="AP1044"/>
          <cell r="AQ1044">
            <v>0</v>
          </cell>
          <cell r="AR1044"/>
          <cell r="AS1044">
            <v>0</v>
          </cell>
          <cell r="AT1044"/>
          <cell r="AU1044">
            <v>0</v>
          </cell>
          <cell r="AV1044"/>
          <cell r="AW1044">
            <v>0</v>
          </cell>
          <cell r="AX1044"/>
          <cell r="AY1044">
            <v>0</v>
          </cell>
          <cell r="AZ1044"/>
          <cell r="BA1044">
            <v>0</v>
          </cell>
          <cell r="BB1044"/>
          <cell r="BC1044">
            <v>0</v>
          </cell>
          <cell r="BD1044"/>
          <cell r="BE1044">
            <v>0</v>
          </cell>
          <cell r="BF1044"/>
          <cell r="BG1044">
            <v>0</v>
          </cell>
          <cell r="BH1044"/>
          <cell r="BI1044">
            <v>0</v>
          </cell>
          <cell r="BJ1044"/>
          <cell r="BK1044">
            <v>0</v>
          </cell>
          <cell r="BL1044"/>
          <cell r="BM1044">
            <v>0</v>
          </cell>
          <cell r="BN1044"/>
          <cell r="BO1044">
            <v>0</v>
          </cell>
          <cell r="BP1044"/>
          <cell r="BQ1044">
            <v>0</v>
          </cell>
          <cell r="BR1044"/>
          <cell r="BS1044">
            <v>0</v>
          </cell>
          <cell r="BT1044"/>
          <cell r="BU1044">
            <v>0</v>
          </cell>
          <cell r="BV1044"/>
          <cell r="BW1044">
            <v>0</v>
          </cell>
          <cell r="BX1044"/>
          <cell r="BY1044">
            <v>0</v>
          </cell>
          <cell r="BZ1044"/>
          <cell r="CA1044">
            <v>0</v>
          </cell>
          <cell r="CB1044"/>
          <cell r="CC1044">
            <v>0</v>
          </cell>
          <cell r="CD1044"/>
          <cell r="CE1044">
            <v>0</v>
          </cell>
          <cell r="CF1044"/>
          <cell r="CG1044">
            <v>0</v>
          </cell>
          <cell r="CH1044"/>
          <cell r="CI1044">
            <v>0</v>
          </cell>
          <cell r="CJ1044"/>
          <cell r="CK1044">
            <v>0</v>
          </cell>
          <cell r="CL1044"/>
          <cell r="CM1044">
            <v>0</v>
          </cell>
          <cell r="CN1044"/>
          <cell r="CO1044">
            <v>0</v>
          </cell>
          <cell r="CP1044"/>
          <cell r="CQ1044">
            <v>0</v>
          </cell>
          <cell r="CR1044"/>
          <cell r="CS1044">
            <v>0</v>
          </cell>
          <cell r="CT1044"/>
          <cell r="CU1044">
            <v>0</v>
          </cell>
          <cell r="CV1044"/>
          <cell r="CW1044">
            <v>0</v>
          </cell>
          <cell r="CX1044"/>
          <cell r="CY1044">
            <v>0</v>
          </cell>
          <cell r="CZ1044"/>
          <cell r="DA1044">
            <v>0</v>
          </cell>
          <cell r="DB1044"/>
          <cell r="DC1044">
            <v>0</v>
          </cell>
          <cell r="DD1044"/>
          <cell r="DE1044">
            <v>0</v>
          </cell>
          <cell r="DF1044"/>
          <cell r="DG1044">
            <v>0</v>
          </cell>
          <cell r="DH1044"/>
          <cell r="DI1044">
            <v>0</v>
          </cell>
          <cell r="DJ1044"/>
          <cell r="DK1044">
            <v>0</v>
          </cell>
          <cell r="DL1044"/>
          <cell r="DM1044">
            <v>0</v>
          </cell>
          <cell r="DN1044"/>
          <cell r="DO1044">
            <v>0</v>
          </cell>
          <cell r="DP1044"/>
          <cell r="DQ1044">
            <v>0</v>
          </cell>
          <cell r="DR1044"/>
          <cell r="DS1044">
            <v>0</v>
          </cell>
          <cell r="DT1044"/>
          <cell r="DU1044">
            <v>0</v>
          </cell>
          <cell r="DV1044"/>
          <cell r="DW1044">
            <v>0</v>
          </cell>
          <cell r="DX1044"/>
          <cell r="DY1044">
            <v>0</v>
          </cell>
          <cell r="DZ1044"/>
          <cell r="EA1044">
            <v>0</v>
          </cell>
          <cell r="EB1044"/>
          <cell r="EC1044">
            <v>0</v>
          </cell>
          <cell r="ED1044"/>
          <cell r="EE1044">
            <v>0</v>
          </cell>
          <cell r="EF1044"/>
          <cell r="EG1044">
            <v>0</v>
          </cell>
          <cell r="EH1044"/>
          <cell r="EI1044">
            <v>0</v>
          </cell>
          <cell r="EJ1044"/>
          <cell r="EK1044">
            <v>0</v>
          </cell>
          <cell r="EL1044"/>
          <cell r="EM1044">
            <v>0</v>
          </cell>
          <cell r="EN1044"/>
          <cell r="EO1044">
            <v>0</v>
          </cell>
          <cell r="EP1044"/>
          <cell r="EQ1044">
            <v>0</v>
          </cell>
          <cell r="ER1044"/>
          <cell r="ES1044">
            <v>0</v>
          </cell>
          <cell r="ET1044"/>
          <cell r="EU1044">
            <v>0</v>
          </cell>
          <cell r="EV1044"/>
          <cell r="EW1044">
            <v>0</v>
          </cell>
          <cell r="EX1044"/>
          <cell r="EY1044">
            <v>0</v>
          </cell>
          <cell r="EZ1044"/>
          <cell r="FA1044">
            <v>0</v>
          </cell>
          <cell r="FB1044"/>
          <cell r="FC1044">
            <v>0</v>
          </cell>
          <cell r="FD1044"/>
          <cell r="FE1044">
            <v>0</v>
          </cell>
          <cell r="FF1044"/>
          <cell r="FG1044">
            <v>0</v>
          </cell>
          <cell r="FH1044"/>
          <cell r="FI1044">
            <v>0</v>
          </cell>
          <cell r="FJ1044"/>
          <cell r="FK1044">
            <v>0</v>
          </cell>
          <cell r="FL1044"/>
          <cell r="FM1044">
            <v>0</v>
          </cell>
          <cell r="FN1044"/>
          <cell r="FO1044">
            <v>0</v>
          </cell>
          <cell r="FP1044"/>
          <cell r="FQ1044">
            <v>0</v>
          </cell>
          <cell r="FR1044"/>
          <cell r="FS1044">
            <v>0</v>
          </cell>
          <cell r="FT1044"/>
          <cell r="FU1044">
            <v>0</v>
          </cell>
          <cell r="FV1044"/>
          <cell r="FW1044">
            <v>0</v>
          </cell>
          <cell r="FX1044"/>
          <cell r="FY1044">
            <v>0</v>
          </cell>
          <cell r="FZ1044"/>
          <cell r="GA1044">
            <v>0</v>
          </cell>
          <cell r="GB1044"/>
          <cell r="GC1044">
            <v>0</v>
          </cell>
          <cell r="GD1044"/>
          <cell r="GE1044">
            <v>0</v>
          </cell>
          <cell r="GF1044"/>
          <cell r="GG1044">
            <v>0</v>
          </cell>
          <cell r="GH1044"/>
          <cell r="GI1044">
            <v>0</v>
          </cell>
          <cell r="GJ1044"/>
          <cell r="GK1044">
            <v>0</v>
          </cell>
          <cell r="GL1044"/>
          <cell r="GM1044">
            <v>0</v>
          </cell>
          <cell r="GN1044"/>
          <cell r="GO1044">
            <v>0</v>
          </cell>
          <cell r="GP1044"/>
          <cell r="GQ1044">
            <v>0</v>
          </cell>
          <cell r="GR1044"/>
          <cell r="GS1044">
            <v>0</v>
          </cell>
          <cell r="GT1044"/>
          <cell r="GU1044">
            <v>0</v>
          </cell>
          <cell r="GV1044"/>
          <cell r="GW1044">
            <v>0</v>
          </cell>
          <cell r="GX1044"/>
          <cell r="GY1044">
            <v>0</v>
          </cell>
          <cell r="GZ1044"/>
          <cell r="HA1044">
            <v>0</v>
          </cell>
          <cell r="HB1044"/>
          <cell r="HC1044">
            <v>0</v>
          </cell>
          <cell r="HD1044"/>
          <cell r="HE1044">
            <v>0</v>
          </cell>
          <cell r="HF1044"/>
          <cell r="HG1044">
            <v>0</v>
          </cell>
          <cell r="HH1044"/>
          <cell r="HI1044">
            <v>0</v>
          </cell>
          <cell r="HJ1044"/>
          <cell r="HK1044">
            <v>0</v>
          </cell>
          <cell r="HL1044"/>
          <cell r="HM1044">
            <v>0</v>
          </cell>
          <cell r="HN1044"/>
          <cell r="HO1044">
            <v>0</v>
          </cell>
          <cell r="HP1044"/>
          <cell r="HQ1044">
            <v>0</v>
          </cell>
          <cell r="HR1044"/>
          <cell r="HS1044">
            <v>0</v>
          </cell>
          <cell r="HT1044"/>
          <cell r="HU1044">
            <v>0</v>
          </cell>
          <cell r="HV1044"/>
          <cell r="HW1044">
            <v>0</v>
          </cell>
          <cell r="HX1044"/>
          <cell r="HY1044">
            <v>0</v>
          </cell>
          <cell r="HZ1044"/>
          <cell r="IA1044">
            <v>0</v>
          </cell>
          <cell r="IB1044"/>
          <cell r="IC1044">
            <v>0</v>
          </cell>
          <cell r="ID1044"/>
          <cell r="IE1044">
            <v>0</v>
          </cell>
          <cell r="IF1044"/>
          <cell r="IG1044">
            <v>0</v>
          </cell>
          <cell r="IH1044"/>
          <cell r="II1044">
            <v>0</v>
          </cell>
          <cell r="IJ1044"/>
          <cell r="IK1044">
            <v>0</v>
          </cell>
          <cell r="IL1044"/>
          <cell r="IM1044">
            <v>0</v>
          </cell>
          <cell r="IN1044"/>
          <cell r="IO1044">
            <v>0</v>
          </cell>
          <cell r="IP1044"/>
          <cell r="IQ1044">
            <v>0</v>
          </cell>
          <cell r="IR1044"/>
          <cell r="IS1044">
            <v>0</v>
          </cell>
          <cell r="IT1044"/>
          <cell r="IU1044">
            <v>0</v>
          </cell>
          <cell r="IV1044"/>
          <cell r="IW1044">
            <v>0</v>
          </cell>
          <cell r="IX1044"/>
          <cell r="IY1044">
            <v>0</v>
          </cell>
          <cell r="IZ1044"/>
          <cell r="JA1044">
            <v>0</v>
          </cell>
          <cell r="JB1044"/>
          <cell r="JD1044">
            <v>0</v>
          </cell>
          <cell r="JE1044">
            <v>0</v>
          </cell>
          <cell r="JF1044">
            <v>0</v>
          </cell>
          <cell r="JG1044">
            <v>0</v>
          </cell>
          <cell r="JH1044">
            <v>0</v>
          </cell>
          <cell r="JI1044">
            <v>0</v>
          </cell>
          <cell r="JJ1044">
            <v>0</v>
          </cell>
          <cell r="JK1044">
            <v>0</v>
          </cell>
          <cell r="JL1044"/>
          <cell r="JN1044">
            <v>0</v>
          </cell>
          <cell r="JO1044">
            <v>0</v>
          </cell>
          <cell r="JP1044">
            <v>0</v>
          </cell>
          <cell r="JQ1044">
            <v>0</v>
          </cell>
          <cell r="JR1044">
            <v>0</v>
          </cell>
          <cell r="JS1044">
            <v>0</v>
          </cell>
          <cell r="JT1044">
            <v>0</v>
          </cell>
          <cell r="JU1044">
            <v>0</v>
          </cell>
          <cell r="JV1044"/>
          <cell r="JX1044">
            <v>0</v>
          </cell>
          <cell r="JY1044">
            <v>0</v>
          </cell>
          <cell r="JZ1044">
            <v>0</v>
          </cell>
          <cell r="KA1044">
            <v>0</v>
          </cell>
          <cell r="KB1044">
            <v>0</v>
          </cell>
          <cell r="KC1044">
            <v>0</v>
          </cell>
          <cell r="KD1044">
            <v>0</v>
          </cell>
          <cell r="KE1044">
            <v>0</v>
          </cell>
          <cell r="KF1044"/>
          <cell r="KI1044"/>
          <cell r="KJ1044">
            <v>0</v>
          </cell>
          <cell r="KK1044"/>
          <cell r="KL1044">
            <v>0</v>
          </cell>
          <cell r="KM1044"/>
          <cell r="KN1044">
            <v>0</v>
          </cell>
          <cell r="KO1044"/>
          <cell r="KS1044"/>
          <cell r="KU1044"/>
          <cell r="KW1044"/>
          <cell r="KY1044"/>
          <cell r="LA1044"/>
          <cell r="LC1044"/>
          <cell r="LE1044"/>
          <cell r="LG1044"/>
          <cell r="LI1044"/>
          <cell r="LK1044"/>
          <cell r="LM1044"/>
          <cell r="LO1044"/>
          <cell r="LQ1044"/>
          <cell r="LR1044">
            <v>0</v>
          </cell>
          <cell r="LS1044"/>
          <cell r="LT1044">
            <v>0</v>
          </cell>
          <cell r="LU1044"/>
          <cell r="LV1044">
            <v>0</v>
          </cell>
          <cell r="LW1044"/>
          <cell r="MA1044"/>
          <cell r="MC1044"/>
          <cell r="ME1044"/>
          <cell r="MG1044"/>
          <cell r="MI1044"/>
          <cell r="MK1044"/>
          <cell r="MM1044"/>
          <cell r="MO1044"/>
          <cell r="MQ1044"/>
          <cell r="MS1044"/>
          <cell r="MU1044"/>
          <cell r="MW1044"/>
          <cell r="MY1044"/>
          <cell r="MZ1044">
            <v>0</v>
          </cell>
          <cell r="NA1044"/>
          <cell r="NB1044">
            <v>0</v>
          </cell>
          <cell r="NC1044"/>
          <cell r="ND1044">
            <v>0</v>
          </cell>
          <cell r="NE1044"/>
          <cell r="NF1044">
            <v>0</v>
          </cell>
          <cell r="NH1044"/>
          <cell r="NI1044">
            <v>0</v>
          </cell>
          <cell r="NJ1044"/>
          <cell r="NK1044">
            <v>0</v>
          </cell>
        </row>
        <row r="1045">
          <cell r="B1045" t="e">
            <v>#REF!</v>
          </cell>
          <cell r="D1045"/>
          <cell r="E1045">
            <v>0</v>
          </cell>
          <cell r="F1045"/>
          <cell r="G1045">
            <v>0</v>
          </cell>
          <cell r="H1045"/>
          <cell r="I1045">
            <v>0</v>
          </cell>
          <cell r="J1045"/>
          <cell r="K1045">
            <v>0</v>
          </cell>
          <cell r="L1045"/>
          <cell r="M1045">
            <v>0</v>
          </cell>
          <cell r="N1045"/>
          <cell r="O1045">
            <v>0</v>
          </cell>
          <cell r="P1045"/>
          <cell r="Q1045">
            <v>0</v>
          </cell>
          <cell r="R1045"/>
          <cell r="S1045">
            <v>0</v>
          </cell>
          <cell r="T1045"/>
          <cell r="U1045">
            <v>0</v>
          </cell>
          <cell r="V1045"/>
          <cell r="W1045">
            <v>0</v>
          </cell>
          <cell r="X1045"/>
          <cell r="Y1045">
            <v>0</v>
          </cell>
          <cell r="Z1045"/>
          <cell r="AA1045">
            <v>0</v>
          </cell>
          <cell r="AB1045"/>
          <cell r="AC1045">
            <v>0</v>
          </cell>
          <cell r="AD1045"/>
          <cell r="AE1045">
            <v>0</v>
          </cell>
          <cell r="AF1045"/>
          <cell r="AG1045">
            <v>0</v>
          </cell>
          <cell r="AH1045"/>
          <cell r="AI1045">
            <v>0</v>
          </cell>
          <cell r="AJ1045"/>
          <cell r="AK1045">
            <v>0</v>
          </cell>
          <cell r="AL1045"/>
          <cell r="AM1045">
            <v>0</v>
          </cell>
          <cell r="AN1045"/>
          <cell r="AO1045">
            <v>0</v>
          </cell>
          <cell r="AP1045"/>
          <cell r="AQ1045">
            <v>0</v>
          </cell>
          <cell r="AR1045"/>
          <cell r="AS1045">
            <v>0</v>
          </cell>
          <cell r="AT1045"/>
          <cell r="AU1045">
            <v>0</v>
          </cell>
          <cell r="AV1045"/>
          <cell r="AW1045">
            <v>0</v>
          </cell>
          <cell r="AX1045"/>
          <cell r="AY1045">
            <v>0</v>
          </cell>
          <cell r="AZ1045"/>
          <cell r="BA1045">
            <v>0</v>
          </cell>
          <cell r="BB1045"/>
          <cell r="BC1045">
            <v>0</v>
          </cell>
          <cell r="BD1045"/>
          <cell r="BE1045">
            <v>0</v>
          </cell>
          <cell r="BF1045"/>
          <cell r="BG1045">
            <v>0</v>
          </cell>
          <cell r="BH1045"/>
          <cell r="BI1045">
            <v>0</v>
          </cell>
          <cell r="BJ1045"/>
          <cell r="BK1045">
            <v>0</v>
          </cell>
          <cell r="BL1045"/>
          <cell r="BM1045">
            <v>0</v>
          </cell>
          <cell r="BN1045"/>
          <cell r="BO1045">
            <v>0</v>
          </cell>
          <cell r="BP1045"/>
          <cell r="BQ1045">
            <v>0</v>
          </cell>
          <cell r="BR1045"/>
          <cell r="BS1045">
            <v>0</v>
          </cell>
          <cell r="BT1045"/>
          <cell r="BU1045">
            <v>0</v>
          </cell>
          <cell r="BV1045"/>
          <cell r="BW1045">
            <v>0</v>
          </cell>
          <cell r="BX1045"/>
          <cell r="BY1045">
            <v>0</v>
          </cell>
          <cell r="BZ1045"/>
          <cell r="CA1045">
            <v>0</v>
          </cell>
          <cell r="CB1045"/>
          <cell r="CC1045">
            <v>0</v>
          </cell>
          <cell r="CD1045"/>
          <cell r="CE1045">
            <v>0</v>
          </cell>
          <cell r="CF1045"/>
          <cell r="CG1045">
            <v>0</v>
          </cell>
          <cell r="CH1045"/>
          <cell r="CI1045">
            <v>0</v>
          </cell>
          <cell r="CJ1045"/>
          <cell r="CK1045">
            <v>0</v>
          </cell>
          <cell r="CL1045"/>
          <cell r="CM1045">
            <v>0</v>
          </cell>
          <cell r="CN1045"/>
          <cell r="CO1045">
            <v>0</v>
          </cell>
          <cell r="CP1045"/>
          <cell r="CQ1045">
            <v>0</v>
          </cell>
          <cell r="CR1045"/>
          <cell r="CS1045">
            <v>0</v>
          </cell>
          <cell r="CT1045"/>
          <cell r="CU1045">
            <v>0</v>
          </cell>
          <cell r="CV1045"/>
          <cell r="CW1045">
            <v>0</v>
          </cell>
          <cell r="CX1045"/>
          <cell r="CY1045">
            <v>0</v>
          </cell>
          <cell r="CZ1045"/>
          <cell r="DA1045">
            <v>0</v>
          </cell>
          <cell r="DB1045"/>
          <cell r="DC1045">
            <v>0</v>
          </cell>
          <cell r="DD1045"/>
          <cell r="DE1045">
            <v>0</v>
          </cell>
          <cell r="DF1045"/>
          <cell r="DG1045">
            <v>0</v>
          </cell>
          <cell r="DH1045"/>
          <cell r="DI1045">
            <v>0</v>
          </cell>
          <cell r="DJ1045"/>
          <cell r="DK1045">
            <v>0</v>
          </cell>
          <cell r="DL1045"/>
          <cell r="DM1045">
            <v>0</v>
          </cell>
          <cell r="DN1045"/>
          <cell r="DO1045">
            <v>0</v>
          </cell>
          <cell r="DP1045"/>
          <cell r="DQ1045">
            <v>0</v>
          </cell>
          <cell r="DR1045"/>
          <cell r="DS1045">
            <v>0</v>
          </cell>
          <cell r="DT1045"/>
          <cell r="DU1045">
            <v>0</v>
          </cell>
          <cell r="DV1045"/>
          <cell r="DW1045">
            <v>0</v>
          </cell>
          <cell r="DX1045"/>
          <cell r="DY1045">
            <v>0</v>
          </cell>
          <cell r="DZ1045"/>
          <cell r="EA1045">
            <v>0</v>
          </cell>
          <cell r="EB1045"/>
          <cell r="EC1045">
            <v>0</v>
          </cell>
          <cell r="ED1045"/>
          <cell r="EE1045">
            <v>0</v>
          </cell>
          <cell r="EF1045"/>
          <cell r="EG1045">
            <v>0</v>
          </cell>
          <cell r="EH1045"/>
          <cell r="EI1045">
            <v>0</v>
          </cell>
          <cell r="EJ1045"/>
          <cell r="EK1045">
            <v>0</v>
          </cell>
          <cell r="EL1045"/>
          <cell r="EM1045">
            <v>0</v>
          </cell>
          <cell r="EN1045"/>
          <cell r="EO1045">
            <v>0</v>
          </cell>
          <cell r="EP1045"/>
          <cell r="EQ1045">
            <v>0</v>
          </cell>
          <cell r="ER1045"/>
          <cell r="ES1045">
            <v>0</v>
          </cell>
          <cell r="ET1045"/>
          <cell r="EU1045">
            <v>0</v>
          </cell>
          <cell r="EV1045"/>
          <cell r="EW1045">
            <v>0</v>
          </cell>
          <cell r="EX1045"/>
          <cell r="EY1045">
            <v>0</v>
          </cell>
          <cell r="EZ1045"/>
          <cell r="FA1045">
            <v>0</v>
          </cell>
          <cell r="FB1045"/>
          <cell r="FC1045">
            <v>0</v>
          </cell>
          <cell r="FD1045"/>
          <cell r="FE1045">
            <v>0</v>
          </cell>
          <cell r="FF1045"/>
          <cell r="FG1045">
            <v>0</v>
          </cell>
          <cell r="FH1045"/>
          <cell r="FI1045">
            <v>0</v>
          </cell>
          <cell r="FJ1045"/>
          <cell r="FK1045">
            <v>0</v>
          </cell>
          <cell r="FL1045"/>
          <cell r="FM1045">
            <v>0</v>
          </cell>
          <cell r="FN1045"/>
          <cell r="FO1045">
            <v>0</v>
          </cell>
          <cell r="FP1045"/>
          <cell r="FQ1045">
            <v>0</v>
          </cell>
          <cell r="FR1045"/>
          <cell r="FS1045">
            <v>0</v>
          </cell>
          <cell r="FT1045"/>
          <cell r="FU1045">
            <v>0</v>
          </cell>
          <cell r="FV1045"/>
          <cell r="FW1045">
            <v>0</v>
          </cell>
          <cell r="FX1045"/>
          <cell r="FY1045">
            <v>0</v>
          </cell>
          <cell r="FZ1045"/>
          <cell r="GA1045">
            <v>0</v>
          </cell>
          <cell r="GB1045"/>
          <cell r="GC1045">
            <v>0</v>
          </cell>
          <cell r="GD1045"/>
          <cell r="GE1045">
            <v>0</v>
          </cell>
          <cell r="GF1045"/>
          <cell r="GG1045">
            <v>0</v>
          </cell>
          <cell r="GH1045"/>
          <cell r="GI1045">
            <v>0</v>
          </cell>
          <cell r="GJ1045"/>
          <cell r="GK1045">
            <v>0</v>
          </cell>
          <cell r="GL1045"/>
          <cell r="GM1045">
            <v>0</v>
          </cell>
          <cell r="GN1045"/>
          <cell r="GO1045">
            <v>0</v>
          </cell>
          <cell r="GP1045"/>
          <cell r="GQ1045">
            <v>0</v>
          </cell>
          <cell r="GR1045"/>
          <cell r="GS1045">
            <v>0</v>
          </cell>
          <cell r="GT1045"/>
          <cell r="GU1045">
            <v>0</v>
          </cell>
          <cell r="GV1045"/>
          <cell r="GW1045">
            <v>0</v>
          </cell>
          <cell r="GX1045"/>
          <cell r="GY1045">
            <v>0</v>
          </cell>
          <cell r="GZ1045"/>
          <cell r="HA1045">
            <v>0</v>
          </cell>
          <cell r="HB1045"/>
          <cell r="HC1045">
            <v>0</v>
          </cell>
          <cell r="HD1045"/>
          <cell r="HE1045">
            <v>0</v>
          </cell>
          <cell r="HF1045"/>
          <cell r="HG1045">
            <v>0</v>
          </cell>
          <cell r="HH1045"/>
          <cell r="HI1045">
            <v>0</v>
          </cell>
          <cell r="HJ1045"/>
          <cell r="HK1045">
            <v>0</v>
          </cell>
          <cell r="HL1045"/>
          <cell r="HM1045">
            <v>0</v>
          </cell>
          <cell r="HN1045"/>
          <cell r="HO1045">
            <v>0</v>
          </cell>
          <cell r="HP1045"/>
          <cell r="HQ1045">
            <v>0</v>
          </cell>
          <cell r="HR1045"/>
          <cell r="HS1045">
            <v>0</v>
          </cell>
          <cell r="HT1045"/>
          <cell r="HU1045">
            <v>0</v>
          </cell>
          <cell r="HV1045"/>
          <cell r="HW1045">
            <v>0</v>
          </cell>
          <cell r="HX1045"/>
          <cell r="HY1045">
            <v>0</v>
          </cell>
          <cell r="HZ1045"/>
          <cell r="IA1045">
            <v>0</v>
          </cell>
          <cell r="IB1045"/>
          <cell r="IC1045">
            <v>0</v>
          </cell>
          <cell r="ID1045"/>
          <cell r="IE1045">
            <v>0</v>
          </cell>
          <cell r="IF1045"/>
          <cell r="IG1045">
            <v>0</v>
          </cell>
          <cell r="IH1045"/>
          <cell r="II1045">
            <v>0</v>
          </cell>
          <cell r="IJ1045"/>
          <cell r="IK1045">
            <v>0</v>
          </cell>
          <cell r="IL1045"/>
          <cell r="IM1045">
            <v>0</v>
          </cell>
          <cell r="IN1045"/>
          <cell r="IO1045">
            <v>0</v>
          </cell>
          <cell r="IP1045"/>
          <cell r="IQ1045">
            <v>0</v>
          </cell>
          <cell r="IR1045"/>
          <cell r="IS1045">
            <v>0</v>
          </cell>
          <cell r="IT1045"/>
          <cell r="IU1045">
            <v>0</v>
          </cell>
          <cell r="IV1045"/>
          <cell r="IW1045">
            <v>0</v>
          </cell>
          <cell r="IX1045"/>
          <cell r="IY1045">
            <v>0</v>
          </cell>
          <cell r="IZ1045"/>
          <cell r="JA1045">
            <v>0</v>
          </cell>
          <cell r="JB1045"/>
          <cell r="JD1045">
            <v>0</v>
          </cell>
          <cell r="JE1045">
            <v>0</v>
          </cell>
          <cell r="JF1045">
            <v>0</v>
          </cell>
          <cell r="JG1045">
            <v>0</v>
          </cell>
          <cell r="JH1045">
            <v>0</v>
          </cell>
          <cell r="JI1045">
            <v>0</v>
          </cell>
          <cell r="JJ1045">
            <v>0</v>
          </cell>
          <cell r="JK1045">
            <v>0</v>
          </cell>
          <cell r="JL1045"/>
          <cell r="JN1045">
            <v>0</v>
          </cell>
          <cell r="JO1045">
            <v>0</v>
          </cell>
          <cell r="JP1045">
            <v>0</v>
          </cell>
          <cell r="JQ1045">
            <v>0</v>
          </cell>
          <cell r="JR1045">
            <v>0</v>
          </cell>
          <cell r="JS1045">
            <v>0</v>
          </cell>
          <cell r="JT1045">
            <v>0</v>
          </cell>
          <cell r="JU1045">
            <v>0</v>
          </cell>
          <cell r="JV1045"/>
          <cell r="JX1045">
            <v>0</v>
          </cell>
          <cell r="JY1045">
            <v>0</v>
          </cell>
          <cell r="JZ1045">
            <v>0</v>
          </cell>
          <cell r="KA1045">
            <v>0</v>
          </cell>
          <cell r="KB1045">
            <v>0</v>
          </cell>
          <cell r="KC1045">
            <v>0</v>
          </cell>
          <cell r="KD1045">
            <v>0</v>
          </cell>
          <cell r="KE1045">
            <v>0</v>
          </cell>
          <cell r="KF1045"/>
          <cell r="KI1045"/>
          <cell r="KJ1045">
            <v>0</v>
          </cell>
          <cell r="KK1045"/>
          <cell r="KL1045">
            <v>0</v>
          </cell>
          <cell r="KM1045"/>
          <cell r="KN1045">
            <v>0</v>
          </cell>
          <cell r="KO1045"/>
          <cell r="KS1045"/>
          <cell r="KU1045"/>
          <cell r="KW1045"/>
          <cell r="KY1045"/>
          <cell r="LA1045"/>
          <cell r="LC1045"/>
          <cell r="LE1045"/>
          <cell r="LG1045"/>
          <cell r="LI1045"/>
          <cell r="LK1045"/>
          <cell r="LM1045"/>
          <cell r="LO1045"/>
          <cell r="LQ1045"/>
          <cell r="LR1045">
            <v>0</v>
          </cell>
          <cell r="LS1045"/>
          <cell r="LT1045">
            <v>0</v>
          </cell>
          <cell r="LU1045"/>
          <cell r="LV1045">
            <v>0</v>
          </cell>
          <cell r="LW1045"/>
          <cell r="MA1045"/>
          <cell r="MC1045"/>
          <cell r="ME1045"/>
          <cell r="MG1045"/>
          <cell r="MI1045"/>
          <cell r="MK1045"/>
          <cell r="MM1045"/>
          <cell r="MO1045"/>
          <cell r="MQ1045"/>
          <cell r="MS1045"/>
          <cell r="MU1045"/>
          <cell r="MW1045"/>
          <cell r="MY1045"/>
          <cell r="MZ1045">
            <v>0</v>
          </cell>
          <cell r="NA1045"/>
          <cell r="NB1045">
            <v>0</v>
          </cell>
          <cell r="NC1045"/>
          <cell r="ND1045">
            <v>0</v>
          </cell>
          <cell r="NE1045"/>
          <cell r="NF1045">
            <v>0</v>
          </cell>
          <cell r="NH1045"/>
          <cell r="NI1045">
            <v>0</v>
          </cell>
          <cell r="NJ1045"/>
          <cell r="NK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  <cell r="GI1046">
            <v>0</v>
          </cell>
          <cell r="GJ1046">
            <v>0</v>
          </cell>
          <cell r="GK1046">
            <v>0</v>
          </cell>
          <cell r="GL1046">
            <v>0</v>
          </cell>
          <cell r="GM1046">
            <v>0</v>
          </cell>
          <cell r="GN1046">
            <v>0</v>
          </cell>
          <cell r="GO1046">
            <v>0</v>
          </cell>
          <cell r="GP1046">
            <v>0</v>
          </cell>
          <cell r="GQ1046">
            <v>0</v>
          </cell>
          <cell r="GR1046">
            <v>0</v>
          </cell>
          <cell r="GS1046">
            <v>0</v>
          </cell>
          <cell r="GT1046">
            <v>0</v>
          </cell>
          <cell r="GU1046">
            <v>0</v>
          </cell>
          <cell r="GV1046">
            <v>0</v>
          </cell>
          <cell r="GW1046">
            <v>0</v>
          </cell>
          <cell r="GX1046">
            <v>0</v>
          </cell>
          <cell r="GY1046">
            <v>0</v>
          </cell>
          <cell r="GZ1046">
            <v>0</v>
          </cell>
          <cell r="HA1046">
            <v>0</v>
          </cell>
          <cell r="HB1046">
            <v>0</v>
          </cell>
          <cell r="HC1046">
            <v>0</v>
          </cell>
          <cell r="HD1046">
            <v>0</v>
          </cell>
          <cell r="HE1046">
            <v>0</v>
          </cell>
          <cell r="HF1046">
            <v>0</v>
          </cell>
          <cell r="HG1046">
            <v>0</v>
          </cell>
          <cell r="HH1046">
            <v>0</v>
          </cell>
          <cell r="HI1046">
            <v>0</v>
          </cell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0</v>
          </cell>
          <cell r="HT1046">
            <v>0</v>
          </cell>
          <cell r="HU1046">
            <v>0</v>
          </cell>
          <cell r="HV1046">
            <v>0</v>
          </cell>
          <cell r="HW1046">
            <v>0</v>
          </cell>
          <cell r="HX1046">
            <v>0</v>
          </cell>
          <cell r="HY1046">
            <v>0</v>
          </cell>
          <cell r="HZ1046">
            <v>0</v>
          </cell>
          <cell r="IA1046">
            <v>0</v>
          </cell>
          <cell r="IB1046">
            <v>0</v>
          </cell>
          <cell r="IC1046">
            <v>0</v>
          </cell>
          <cell r="ID1046">
            <v>0</v>
          </cell>
          <cell r="IE1046">
            <v>0</v>
          </cell>
          <cell r="IF1046">
            <v>0</v>
          </cell>
          <cell r="IG1046">
            <v>0</v>
          </cell>
          <cell r="IH1046">
            <v>0</v>
          </cell>
          <cell r="II1046">
            <v>0</v>
          </cell>
          <cell r="IJ1046">
            <v>0</v>
          </cell>
          <cell r="IK1046">
            <v>0</v>
          </cell>
          <cell r="IL1046">
            <v>0</v>
          </cell>
          <cell r="IM1046">
            <v>0</v>
          </cell>
          <cell r="IN1046">
            <v>0</v>
          </cell>
          <cell r="IO1046">
            <v>0</v>
          </cell>
          <cell r="IP1046">
            <v>0</v>
          </cell>
          <cell r="IQ1046">
            <v>0</v>
          </cell>
          <cell r="IR1046">
            <v>0</v>
          </cell>
          <cell r="IS1046">
            <v>0</v>
          </cell>
          <cell r="IT1046">
            <v>0</v>
          </cell>
          <cell r="IU1046">
            <v>0</v>
          </cell>
          <cell r="IV1046">
            <v>0</v>
          </cell>
          <cell r="IW1046">
            <v>0</v>
          </cell>
          <cell r="IX1046">
            <v>0</v>
          </cell>
          <cell r="IY1046">
            <v>0</v>
          </cell>
          <cell r="IZ1046">
            <v>0</v>
          </cell>
          <cell r="JA1046">
            <v>0</v>
          </cell>
          <cell r="JB1046">
            <v>0</v>
          </cell>
          <cell r="JD1046">
            <v>0</v>
          </cell>
          <cell r="JE1046">
            <v>0</v>
          </cell>
          <cell r="JF1046">
            <v>0</v>
          </cell>
          <cell r="JG1046">
            <v>0</v>
          </cell>
          <cell r="JH1046">
            <v>0</v>
          </cell>
          <cell r="JI1046">
            <v>0</v>
          </cell>
          <cell r="JJ1046">
            <v>0</v>
          </cell>
          <cell r="JK1046">
            <v>0</v>
          </cell>
          <cell r="JL1046">
            <v>0</v>
          </cell>
          <cell r="JN1046">
            <v>0</v>
          </cell>
          <cell r="JO1046">
            <v>0</v>
          </cell>
          <cell r="JP1046">
            <v>0</v>
          </cell>
          <cell r="JQ1046">
            <v>0</v>
          </cell>
          <cell r="JR1046">
            <v>0</v>
          </cell>
          <cell r="JS1046">
            <v>0</v>
          </cell>
          <cell r="JT1046">
            <v>0</v>
          </cell>
          <cell r="JU1046">
            <v>0</v>
          </cell>
          <cell r="JV1046">
            <v>0</v>
          </cell>
          <cell r="JX1046">
            <v>0</v>
          </cell>
          <cell r="JY1046">
            <v>0</v>
          </cell>
          <cell r="JZ1046">
            <v>0</v>
          </cell>
          <cell r="KA1046">
            <v>0</v>
          </cell>
          <cell r="KB1046">
            <v>0</v>
          </cell>
          <cell r="KC1046">
            <v>0</v>
          </cell>
          <cell r="KD1046">
            <v>0</v>
          </cell>
          <cell r="KE1046">
            <v>0</v>
          </cell>
          <cell r="KF1046">
            <v>0</v>
          </cell>
          <cell r="KI1046">
            <v>0</v>
          </cell>
          <cell r="KJ1046">
            <v>0</v>
          </cell>
          <cell r="KK1046">
            <v>0</v>
          </cell>
          <cell r="KL1046">
            <v>0</v>
          </cell>
          <cell r="KM1046">
            <v>0</v>
          </cell>
          <cell r="KN1046">
            <v>0</v>
          </cell>
          <cell r="KO1046">
            <v>0</v>
          </cell>
          <cell r="KS1046">
            <v>0</v>
          </cell>
          <cell r="KU1046">
            <v>0</v>
          </cell>
          <cell r="KW1046">
            <v>0</v>
          </cell>
          <cell r="KY1046">
            <v>0</v>
          </cell>
          <cell r="LA1046">
            <v>0</v>
          </cell>
          <cell r="LC1046">
            <v>0</v>
          </cell>
          <cell r="LE1046">
            <v>0</v>
          </cell>
          <cell r="LG1046">
            <v>0</v>
          </cell>
          <cell r="LI1046">
            <v>0</v>
          </cell>
          <cell r="LK1046">
            <v>0</v>
          </cell>
          <cell r="LM1046">
            <v>0</v>
          </cell>
          <cell r="LO1046">
            <v>0</v>
          </cell>
          <cell r="LQ1046">
            <v>0</v>
          </cell>
          <cell r="LR1046">
            <v>0</v>
          </cell>
          <cell r="LS1046">
            <v>0</v>
          </cell>
          <cell r="LT1046">
            <v>0</v>
          </cell>
          <cell r="LU1046">
            <v>0</v>
          </cell>
          <cell r="LV1046">
            <v>0</v>
          </cell>
          <cell r="LW1046">
            <v>0</v>
          </cell>
          <cell r="MA1046">
            <v>0</v>
          </cell>
          <cell r="MC1046">
            <v>0</v>
          </cell>
          <cell r="ME1046">
            <v>0</v>
          </cell>
          <cell r="MG1046">
            <v>0</v>
          </cell>
          <cell r="MI1046">
            <v>0</v>
          </cell>
          <cell r="MK1046">
            <v>0</v>
          </cell>
          <cell r="MM1046">
            <v>0</v>
          </cell>
          <cell r="MO1046">
            <v>0</v>
          </cell>
          <cell r="MQ1046">
            <v>0</v>
          </cell>
          <cell r="MS1046">
            <v>0</v>
          </cell>
          <cell r="MU1046">
            <v>0</v>
          </cell>
          <cell r="MW1046">
            <v>0</v>
          </cell>
          <cell r="MY1046">
            <v>0</v>
          </cell>
          <cell r="MZ1046">
            <v>0</v>
          </cell>
          <cell r="NA1046">
            <v>0</v>
          </cell>
          <cell r="NB1046">
            <v>0</v>
          </cell>
          <cell r="NC1046">
            <v>0</v>
          </cell>
          <cell r="ND1046">
            <v>0</v>
          </cell>
          <cell r="NE1046">
            <v>0</v>
          </cell>
          <cell r="NF1046">
            <v>0</v>
          </cell>
          <cell r="NH1046">
            <v>0</v>
          </cell>
          <cell r="NI1046">
            <v>0</v>
          </cell>
          <cell r="NJ1046">
            <v>0</v>
          </cell>
          <cell r="NK1046">
            <v>0</v>
          </cell>
        </row>
        <row r="1047">
          <cell r="B1047" t="e">
            <v>#REF!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>
            <v>0</v>
          </cell>
          <cell r="HI1047">
            <v>0</v>
          </cell>
          <cell r="HJ1047">
            <v>0</v>
          </cell>
          <cell r="HK1047">
            <v>0</v>
          </cell>
          <cell r="HL1047">
            <v>0</v>
          </cell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>
            <v>0</v>
          </cell>
          <cell r="HR1047">
            <v>0</v>
          </cell>
          <cell r="HS1047">
            <v>0</v>
          </cell>
          <cell r="HT1047">
            <v>0</v>
          </cell>
          <cell r="HU1047">
            <v>0</v>
          </cell>
          <cell r="HV1047">
            <v>0</v>
          </cell>
          <cell r="HW1047">
            <v>0</v>
          </cell>
          <cell r="HX1047">
            <v>0</v>
          </cell>
          <cell r="HY1047">
            <v>0</v>
          </cell>
          <cell r="HZ1047">
            <v>0</v>
          </cell>
          <cell r="IA1047">
            <v>0</v>
          </cell>
          <cell r="IB1047">
            <v>0</v>
          </cell>
          <cell r="IC1047">
            <v>0</v>
          </cell>
          <cell r="ID1047">
            <v>0</v>
          </cell>
          <cell r="IE1047">
            <v>0</v>
          </cell>
          <cell r="IF1047">
            <v>0</v>
          </cell>
          <cell r="IG1047">
            <v>0</v>
          </cell>
          <cell r="IH1047">
            <v>0</v>
          </cell>
          <cell r="II1047">
            <v>0</v>
          </cell>
          <cell r="IJ1047">
            <v>0</v>
          </cell>
          <cell r="IK1047">
            <v>0</v>
          </cell>
          <cell r="IL1047">
            <v>0</v>
          </cell>
          <cell r="IM1047">
            <v>0</v>
          </cell>
          <cell r="IN1047">
            <v>0</v>
          </cell>
          <cell r="IO1047">
            <v>0</v>
          </cell>
          <cell r="IP1047">
            <v>0</v>
          </cell>
          <cell r="IQ1047">
            <v>0</v>
          </cell>
          <cell r="IR1047">
            <v>0</v>
          </cell>
          <cell r="IS1047">
            <v>0</v>
          </cell>
          <cell r="IT1047">
            <v>0</v>
          </cell>
          <cell r="IU1047">
            <v>0</v>
          </cell>
          <cell r="IV1047">
            <v>0</v>
          </cell>
          <cell r="IW1047">
            <v>0</v>
          </cell>
          <cell r="IX1047">
            <v>0</v>
          </cell>
          <cell r="IY1047">
            <v>0</v>
          </cell>
          <cell r="IZ1047">
            <v>0</v>
          </cell>
          <cell r="JA1047">
            <v>0</v>
          </cell>
          <cell r="JB1047">
            <v>0</v>
          </cell>
          <cell r="JD1047">
            <v>0</v>
          </cell>
          <cell r="JE1047">
            <v>0</v>
          </cell>
          <cell r="JF1047">
            <v>0</v>
          </cell>
          <cell r="JG1047">
            <v>0</v>
          </cell>
          <cell r="JH1047">
            <v>0</v>
          </cell>
          <cell r="JI1047">
            <v>0</v>
          </cell>
          <cell r="JJ1047">
            <v>0</v>
          </cell>
          <cell r="JK1047">
            <v>0</v>
          </cell>
          <cell r="JL1047">
            <v>0</v>
          </cell>
          <cell r="JN1047">
            <v>0</v>
          </cell>
          <cell r="JO1047">
            <v>0</v>
          </cell>
          <cell r="JP1047">
            <v>0</v>
          </cell>
          <cell r="JQ1047">
            <v>0</v>
          </cell>
          <cell r="JR1047">
            <v>0</v>
          </cell>
          <cell r="JS1047">
            <v>0</v>
          </cell>
          <cell r="JT1047">
            <v>0</v>
          </cell>
          <cell r="JU1047">
            <v>0</v>
          </cell>
          <cell r="JV1047">
            <v>0</v>
          </cell>
          <cell r="JX1047">
            <v>0</v>
          </cell>
          <cell r="JY1047">
            <v>0</v>
          </cell>
          <cell r="JZ1047">
            <v>0</v>
          </cell>
          <cell r="KA1047">
            <v>0</v>
          </cell>
          <cell r="KB1047">
            <v>0</v>
          </cell>
          <cell r="KC1047">
            <v>0</v>
          </cell>
          <cell r="KD1047">
            <v>0</v>
          </cell>
          <cell r="KE1047">
            <v>0</v>
          </cell>
          <cell r="KF1047">
            <v>0</v>
          </cell>
          <cell r="KI1047">
            <v>0</v>
          </cell>
          <cell r="KJ1047">
            <v>0</v>
          </cell>
          <cell r="KK1047">
            <v>0</v>
          </cell>
          <cell r="KL1047">
            <v>0</v>
          </cell>
          <cell r="KM1047">
            <v>0</v>
          </cell>
          <cell r="KN1047">
            <v>0</v>
          </cell>
          <cell r="KO1047">
            <v>0</v>
          </cell>
          <cell r="KS1047">
            <v>0</v>
          </cell>
          <cell r="KU1047">
            <v>0</v>
          </cell>
          <cell r="KW1047">
            <v>0</v>
          </cell>
          <cell r="KY1047">
            <v>0</v>
          </cell>
          <cell r="LA1047">
            <v>0</v>
          </cell>
          <cell r="LC1047">
            <v>0</v>
          </cell>
          <cell r="LE1047">
            <v>0</v>
          </cell>
          <cell r="LG1047">
            <v>0</v>
          </cell>
          <cell r="LI1047">
            <v>0</v>
          </cell>
          <cell r="LK1047">
            <v>0</v>
          </cell>
          <cell r="LM1047">
            <v>0</v>
          </cell>
          <cell r="LO1047">
            <v>0</v>
          </cell>
          <cell r="LQ1047">
            <v>0</v>
          </cell>
          <cell r="LR1047">
            <v>0</v>
          </cell>
          <cell r="LS1047">
            <v>0</v>
          </cell>
          <cell r="LT1047">
            <v>0</v>
          </cell>
          <cell r="LU1047">
            <v>0</v>
          </cell>
          <cell r="LV1047">
            <v>0</v>
          </cell>
          <cell r="LW1047">
            <v>0</v>
          </cell>
          <cell r="MA1047">
            <v>0</v>
          </cell>
          <cell r="MC1047">
            <v>0</v>
          </cell>
          <cell r="ME1047">
            <v>0</v>
          </cell>
          <cell r="MG1047">
            <v>0</v>
          </cell>
          <cell r="MI1047">
            <v>0</v>
          </cell>
          <cell r="MK1047">
            <v>0</v>
          </cell>
          <cell r="MM1047">
            <v>0</v>
          </cell>
          <cell r="MO1047">
            <v>0</v>
          </cell>
          <cell r="MQ1047">
            <v>0</v>
          </cell>
          <cell r="MS1047">
            <v>0</v>
          </cell>
          <cell r="MU1047">
            <v>0</v>
          </cell>
          <cell r="MW1047">
            <v>0</v>
          </cell>
          <cell r="MY1047">
            <v>0</v>
          </cell>
          <cell r="MZ1047">
            <v>0</v>
          </cell>
          <cell r="NA1047">
            <v>0</v>
          </cell>
          <cell r="NB1047">
            <v>0</v>
          </cell>
          <cell r="NC1047">
            <v>0</v>
          </cell>
          <cell r="ND1047">
            <v>0</v>
          </cell>
          <cell r="NE1047">
            <v>0</v>
          </cell>
          <cell r="NF1047">
            <v>0</v>
          </cell>
          <cell r="NH1047">
            <v>0</v>
          </cell>
          <cell r="NI1047">
            <v>0</v>
          </cell>
          <cell r="NJ1047">
            <v>0</v>
          </cell>
          <cell r="NK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>
            <v>0</v>
          </cell>
          <cell r="HI1048">
            <v>0</v>
          </cell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>
            <v>0</v>
          </cell>
          <cell r="HV1048">
            <v>0</v>
          </cell>
          <cell r="HW1048">
            <v>0</v>
          </cell>
          <cell r="HX1048">
            <v>0</v>
          </cell>
          <cell r="HY1048">
            <v>0</v>
          </cell>
          <cell r="HZ1048">
            <v>0</v>
          </cell>
          <cell r="IA1048">
            <v>0</v>
          </cell>
          <cell r="IB1048">
            <v>0</v>
          </cell>
          <cell r="IC1048">
            <v>0</v>
          </cell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>
            <v>0</v>
          </cell>
          <cell r="IS1048">
            <v>0</v>
          </cell>
          <cell r="IT1048">
            <v>0</v>
          </cell>
          <cell r="IU1048">
            <v>0</v>
          </cell>
          <cell r="IV1048">
            <v>0</v>
          </cell>
          <cell r="IW1048">
            <v>0</v>
          </cell>
          <cell r="IX1048">
            <v>0</v>
          </cell>
          <cell r="IY1048">
            <v>0</v>
          </cell>
          <cell r="IZ1048">
            <v>0</v>
          </cell>
          <cell r="JA1048">
            <v>0</v>
          </cell>
          <cell r="JB1048">
            <v>0</v>
          </cell>
          <cell r="JD1048">
            <v>0</v>
          </cell>
          <cell r="JE1048">
            <v>0</v>
          </cell>
          <cell r="JF1048">
            <v>0</v>
          </cell>
          <cell r="JG1048">
            <v>0</v>
          </cell>
          <cell r="JH1048">
            <v>0</v>
          </cell>
          <cell r="JI1048">
            <v>0</v>
          </cell>
          <cell r="JJ1048">
            <v>0</v>
          </cell>
          <cell r="JK1048">
            <v>0</v>
          </cell>
          <cell r="JL1048">
            <v>0</v>
          </cell>
          <cell r="JN1048">
            <v>0</v>
          </cell>
          <cell r="JO1048">
            <v>0</v>
          </cell>
          <cell r="JP1048">
            <v>0</v>
          </cell>
          <cell r="JQ1048">
            <v>0</v>
          </cell>
          <cell r="JR1048">
            <v>0</v>
          </cell>
          <cell r="JS1048">
            <v>0</v>
          </cell>
          <cell r="JT1048">
            <v>0</v>
          </cell>
          <cell r="JU1048">
            <v>0</v>
          </cell>
          <cell r="JV1048">
            <v>0</v>
          </cell>
          <cell r="JX1048">
            <v>0</v>
          </cell>
          <cell r="JY1048">
            <v>0</v>
          </cell>
          <cell r="JZ1048">
            <v>0</v>
          </cell>
          <cell r="KA1048">
            <v>0</v>
          </cell>
          <cell r="KB1048">
            <v>0</v>
          </cell>
          <cell r="KC1048">
            <v>0</v>
          </cell>
          <cell r="KD1048">
            <v>0</v>
          </cell>
          <cell r="KE1048">
            <v>0</v>
          </cell>
          <cell r="KF1048">
            <v>0</v>
          </cell>
          <cell r="KI1048">
            <v>0</v>
          </cell>
          <cell r="KJ1048">
            <v>0</v>
          </cell>
          <cell r="KK1048">
            <v>0</v>
          </cell>
          <cell r="KL1048">
            <v>0</v>
          </cell>
          <cell r="KM1048">
            <v>0</v>
          </cell>
          <cell r="KN1048">
            <v>0</v>
          </cell>
          <cell r="KO1048">
            <v>0</v>
          </cell>
          <cell r="KS1048">
            <v>0</v>
          </cell>
          <cell r="KU1048">
            <v>0</v>
          </cell>
          <cell r="KW1048">
            <v>0</v>
          </cell>
          <cell r="KY1048">
            <v>0</v>
          </cell>
          <cell r="LA1048">
            <v>0</v>
          </cell>
          <cell r="LC1048">
            <v>0</v>
          </cell>
          <cell r="LE1048">
            <v>0</v>
          </cell>
          <cell r="LG1048">
            <v>0</v>
          </cell>
          <cell r="LI1048">
            <v>0</v>
          </cell>
          <cell r="LK1048">
            <v>0</v>
          </cell>
          <cell r="LM1048">
            <v>0</v>
          </cell>
          <cell r="LO1048">
            <v>0</v>
          </cell>
          <cell r="LQ1048">
            <v>0</v>
          </cell>
          <cell r="LR1048">
            <v>0</v>
          </cell>
          <cell r="LS1048">
            <v>0</v>
          </cell>
          <cell r="LT1048">
            <v>0</v>
          </cell>
          <cell r="LU1048">
            <v>0</v>
          </cell>
          <cell r="LV1048">
            <v>0</v>
          </cell>
          <cell r="LW1048">
            <v>0</v>
          </cell>
          <cell r="MA1048">
            <v>0</v>
          </cell>
          <cell r="MC1048">
            <v>0</v>
          </cell>
          <cell r="ME1048">
            <v>0</v>
          </cell>
          <cell r="MG1048">
            <v>0</v>
          </cell>
          <cell r="MI1048">
            <v>0</v>
          </cell>
          <cell r="MK1048">
            <v>0</v>
          </cell>
          <cell r="MM1048">
            <v>0</v>
          </cell>
          <cell r="MO1048">
            <v>0</v>
          </cell>
          <cell r="MQ1048">
            <v>0</v>
          </cell>
          <cell r="MS1048">
            <v>0</v>
          </cell>
          <cell r="MU1048">
            <v>0</v>
          </cell>
          <cell r="MW1048">
            <v>0</v>
          </cell>
          <cell r="MY1048">
            <v>0</v>
          </cell>
          <cell r="MZ1048">
            <v>0</v>
          </cell>
          <cell r="NA1048">
            <v>0</v>
          </cell>
          <cell r="NB1048">
            <v>0</v>
          </cell>
          <cell r="NC1048">
            <v>0</v>
          </cell>
          <cell r="ND1048">
            <v>0</v>
          </cell>
          <cell r="NE1048">
            <v>0</v>
          </cell>
          <cell r="NF1048">
            <v>0</v>
          </cell>
          <cell r="NH1048">
            <v>0</v>
          </cell>
          <cell r="NI1048">
            <v>0</v>
          </cell>
          <cell r="NJ1048">
            <v>0</v>
          </cell>
          <cell r="NK1048">
            <v>0</v>
          </cell>
        </row>
        <row r="1049">
          <cell r="B1049" t="e">
            <v>#REF!</v>
          </cell>
          <cell r="D1049"/>
          <cell r="E1049">
            <v>0</v>
          </cell>
          <cell r="F1049"/>
          <cell r="G1049">
            <v>0</v>
          </cell>
          <cell r="H1049"/>
          <cell r="I1049">
            <v>0</v>
          </cell>
          <cell r="J1049"/>
          <cell r="K1049">
            <v>0</v>
          </cell>
          <cell r="L1049"/>
          <cell r="M1049">
            <v>0</v>
          </cell>
          <cell r="N1049"/>
          <cell r="O1049">
            <v>0</v>
          </cell>
          <cell r="P1049"/>
          <cell r="Q1049">
            <v>0</v>
          </cell>
          <cell r="R1049"/>
          <cell r="S1049">
            <v>0</v>
          </cell>
          <cell r="T1049"/>
          <cell r="U1049">
            <v>0</v>
          </cell>
          <cell r="V1049"/>
          <cell r="W1049">
            <v>0</v>
          </cell>
          <cell r="X1049"/>
          <cell r="Y1049">
            <v>0</v>
          </cell>
          <cell r="Z1049"/>
          <cell r="AA1049">
            <v>0</v>
          </cell>
          <cell r="AB1049"/>
          <cell r="AC1049">
            <v>0</v>
          </cell>
          <cell r="AD1049"/>
          <cell r="AE1049">
            <v>0</v>
          </cell>
          <cell r="AF1049"/>
          <cell r="AG1049">
            <v>0</v>
          </cell>
          <cell r="AH1049"/>
          <cell r="AI1049">
            <v>0</v>
          </cell>
          <cell r="AJ1049"/>
          <cell r="AK1049">
            <v>0</v>
          </cell>
          <cell r="AL1049"/>
          <cell r="AM1049">
            <v>0</v>
          </cell>
          <cell r="AN1049"/>
          <cell r="AO1049">
            <v>0</v>
          </cell>
          <cell r="AP1049"/>
          <cell r="AQ1049">
            <v>0</v>
          </cell>
          <cell r="AR1049"/>
          <cell r="AS1049">
            <v>0</v>
          </cell>
          <cell r="AT1049"/>
          <cell r="AU1049">
            <v>0</v>
          </cell>
          <cell r="AV1049"/>
          <cell r="AW1049">
            <v>0</v>
          </cell>
          <cell r="AX1049"/>
          <cell r="AY1049">
            <v>0</v>
          </cell>
          <cell r="AZ1049"/>
          <cell r="BA1049">
            <v>0</v>
          </cell>
          <cell r="BB1049"/>
          <cell r="BC1049">
            <v>0</v>
          </cell>
          <cell r="BD1049"/>
          <cell r="BE1049">
            <v>0</v>
          </cell>
          <cell r="BF1049"/>
          <cell r="BG1049">
            <v>0</v>
          </cell>
          <cell r="BH1049"/>
          <cell r="BI1049">
            <v>0</v>
          </cell>
          <cell r="BJ1049"/>
          <cell r="BK1049">
            <v>0</v>
          </cell>
          <cell r="BL1049"/>
          <cell r="BM1049">
            <v>0</v>
          </cell>
          <cell r="BN1049"/>
          <cell r="BO1049">
            <v>0</v>
          </cell>
          <cell r="BP1049"/>
          <cell r="BQ1049">
            <v>0</v>
          </cell>
          <cell r="BR1049"/>
          <cell r="BS1049">
            <v>0</v>
          </cell>
          <cell r="BT1049"/>
          <cell r="BU1049">
            <v>0</v>
          </cell>
          <cell r="BV1049"/>
          <cell r="BW1049">
            <v>0</v>
          </cell>
          <cell r="BX1049"/>
          <cell r="BY1049">
            <v>0</v>
          </cell>
          <cell r="BZ1049"/>
          <cell r="CA1049">
            <v>0</v>
          </cell>
          <cell r="CB1049"/>
          <cell r="CC1049">
            <v>0</v>
          </cell>
          <cell r="CD1049"/>
          <cell r="CE1049">
            <v>0</v>
          </cell>
          <cell r="CF1049"/>
          <cell r="CG1049">
            <v>0</v>
          </cell>
          <cell r="CH1049"/>
          <cell r="CI1049">
            <v>0</v>
          </cell>
          <cell r="CJ1049"/>
          <cell r="CK1049">
            <v>0</v>
          </cell>
          <cell r="CL1049"/>
          <cell r="CM1049">
            <v>0</v>
          </cell>
          <cell r="CN1049"/>
          <cell r="CO1049">
            <v>0</v>
          </cell>
          <cell r="CP1049"/>
          <cell r="CQ1049">
            <v>0</v>
          </cell>
          <cell r="CR1049"/>
          <cell r="CS1049">
            <v>0</v>
          </cell>
          <cell r="CT1049"/>
          <cell r="CU1049">
            <v>0</v>
          </cell>
          <cell r="CV1049"/>
          <cell r="CW1049">
            <v>0</v>
          </cell>
          <cell r="CX1049"/>
          <cell r="CY1049">
            <v>0</v>
          </cell>
          <cell r="CZ1049"/>
          <cell r="DA1049">
            <v>0</v>
          </cell>
          <cell r="DB1049"/>
          <cell r="DC1049">
            <v>0</v>
          </cell>
          <cell r="DD1049"/>
          <cell r="DE1049">
            <v>0</v>
          </cell>
          <cell r="DF1049"/>
          <cell r="DG1049">
            <v>0</v>
          </cell>
          <cell r="DH1049"/>
          <cell r="DI1049">
            <v>0</v>
          </cell>
          <cell r="DJ1049"/>
          <cell r="DK1049">
            <v>0</v>
          </cell>
          <cell r="DL1049"/>
          <cell r="DM1049">
            <v>0</v>
          </cell>
          <cell r="DN1049"/>
          <cell r="DO1049">
            <v>0</v>
          </cell>
          <cell r="DP1049"/>
          <cell r="DQ1049">
            <v>0</v>
          </cell>
          <cell r="DR1049"/>
          <cell r="DS1049">
            <v>0</v>
          </cell>
          <cell r="DT1049"/>
          <cell r="DU1049">
            <v>0</v>
          </cell>
          <cell r="DV1049"/>
          <cell r="DW1049">
            <v>0</v>
          </cell>
          <cell r="DX1049"/>
          <cell r="DY1049">
            <v>0</v>
          </cell>
          <cell r="DZ1049"/>
          <cell r="EA1049">
            <v>0</v>
          </cell>
          <cell r="EB1049"/>
          <cell r="EC1049">
            <v>0</v>
          </cell>
          <cell r="ED1049"/>
          <cell r="EE1049">
            <v>0</v>
          </cell>
          <cell r="EF1049"/>
          <cell r="EG1049">
            <v>0</v>
          </cell>
          <cell r="EH1049"/>
          <cell r="EI1049">
            <v>0</v>
          </cell>
          <cell r="EJ1049"/>
          <cell r="EK1049">
            <v>0</v>
          </cell>
          <cell r="EL1049"/>
          <cell r="EM1049">
            <v>0</v>
          </cell>
          <cell r="EN1049"/>
          <cell r="EO1049">
            <v>0</v>
          </cell>
          <cell r="EP1049"/>
          <cell r="EQ1049">
            <v>0</v>
          </cell>
          <cell r="ER1049"/>
          <cell r="ES1049">
            <v>0</v>
          </cell>
          <cell r="ET1049"/>
          <cell r="EU1049">
            <v>0</v>
          </cell>
          <cell r="EV1049"/>
          <cell r="EW1049">
            <v>0</v>
          </cell>
          <cell r="EX1049"/>
          <cell r="EY1049">
            <v>0</v>
          </cell>
          <cell r="EZ1049"/>
          <cell r="FA1049">
            <v>0</v>
          </cell>
          <cell r="FB1049"/>
          <cell r="FC1049">
            <v>0</v>
          </cell>
          <cell r="FD1049"/>
          <cell r="FE1049">
            <v>0</v>
          </cell>
          <cell r="FF1049"/>
          <cell r="FG1049">
            <v>0</v>
          </cell>
          <cell r="FH1049"/>
          <cell r="FI1049">
            <v>0</v>
          </cell>
          <cell r="FJ1049"/>
          <cell r="FK1049">
            <v>0</v>
          </cell>
          <cell r="FL1049"/>
          <cell r="FM1049">
            <v>0</v>
          </cell>
          <cell r="FN1049"/>
          <cell r="FO1049">
            <v>0</v>
          </cell>
          <cell r="FP1049"/>
          <cell r="FQ1049">
            <v>0</v>
          </cell>
          <cell r="FR1049"/>
          <cell r="FS1049">
            <v>0</v>
          </cell>
          <cell r="FT1049"/>
          <cell r="FU1049">
            <v>0</v>
          </cell>
          <cell r="FV1049"/>
          <cell r="FW1049">
            <v>0</v>
          </cell>
          <cell r="FX1049"/>
          <cell r="FY1049">
            <v>0</v>
          </cell>
          <cell r="FZ1049"/>
          <cell r="GA1049">
            <v>0</v>
          </cell>
          <cell r="GB1049"/>
          <cell r="GC1049">
            <v>0</v>
          </cell>
          <cell r="GD1049"/>
          <cell r="GE1049">
            <v>0</v>
          </cell>
          <cell r="GF1049"/>
          <cell r="GG1049">
            <v>0</v>
          </cell>
          <cell r="GH1049"/>
          <cell r="GI1049">
            <v>0</v>
          </cell>
          <cell r="GJ1049"/>
          <cell r="GK1049">
            <v>0</v>
          </cell>
          <cell r="GL1049"/>
          <cell r="GM1049">
            <v>0</v>
          </cell>
          <cell r="GN1049"/>
          <cell r="GO1049">
            <v>0</v>
          </cell>
          <cell r="GP1049"/>
          <cell r="GQ1049">
            <v>0</v>
          </cell>
          <cell r="GR1049"/>
          <cell r="GS1049">
            <v>0</v>
          </cell>
          <cell r="GT1049"/>
          <cell r="GU1049">
            <v>0</v>
          </cell>
          <cell r="GV1049"/>
          <cell r="GW1049">
            <v>0</v>
          </cell>
          <cell r="GX1049"/>
          <cell r="GY1049">
            <v>0</v>
          </cell>
          <cell r="GZ1049"/>
          <cell r="HA1049">
            <v>0</v>
          </cell>
          <cell r="HB1049"/>
          <cell r="HC1049">
            <v>0</v>
          </cell>
          <cell r="HD1049"/>
          <cell r="HE1049">
            <v>0</v>
          </cell>
          <cell r="HF1049"/>
          <cell r="HG1049">
            <v>0</v>
          </cell>
          <cell r="HH1049"/>
          <cell r="HI1049">
            <v>0</v>
          </cell>
          <cell r="HJ1049"/>
          <cell r="HK1049">
            <v>0</v>
          </cell>
          <cell r="HL1049"/>
          <cell r="HM1049">
            <v>0</v>
          </cell>
          <cell r="HN1049"/>
          <cell r="HO1049">
            <v>0</v>
          </cell>
          <cell r="HP1049"/>
          <cell r="HQ1049">
            <v>0</v>
          </cell>
          <cell r="HR1049"/>
          <cell r="HS1049">
            <v>0</v>
          </cell>
          <cell r="HT1049"/>
          <cell r="HU1049">
            <v>0</v>
          </cell>
          <cell r="HV1049"/>
          <cell r="HW1049">
            <v>0</v>
          </cell>
          <cell r="HX1049"/>
          <cell r="HY1049">
            <v>0</v>
          </cell>
          <cell r="HZ1049"/>
          <cell r="IA1049">
            <v>0</v>
          </cell>
          <cell r="IB1049"/>
          <cell r="IC1049">
            <v>0</v>
          </cell>
          <cell r="ID1049"/>
          <cell r="IE1049">
            <v>0</v>
          </cell>
          <cell r="IF1049"/>
          <cell r="IG1049">
            <v>0</v>
          </cell>
          <cell r="IH1049"/>
          <cell r="II1049">
            <v>0</v>
          </cell>
          <cell r="IJ1049"/>
          <cell r="IK1049">
            <v>0</v>
          </cell>
          <cell r="IL1049"/>
          <cell r="IM1049">
            <v>0</v>
          </cell>
          <cell r="IN1049"/>
          <cell r="IO1049">
            <v>0</v>
          </cell>
          <cell r="IP1049"/>
          <cell r="IQ1049">
            <v>0</v>
          </cell>
          <cell r="IR1049"/>
          <cell r="IS1049">
            <v>0</v>
          </cell>
          <cell r="IT1049"/>
          <cell r="IU1049">
            <v>0</v>
          </cell>
          <cell r="IV1049"/>
          <cell r="IW1049">
            <v>0</v>
          </cell>
          <cell r="IX1049"/>
          <cell r="IY1049">
            <v>0</v>
          </cell>
          <cell r="IZ1049"/>
          <cell r="JA1049">
            <v>0</v>
          </cell>
          <cell r="JB1049"/>
          <cell r="JD1049">
            <v>0</v>
          </cell>
          <cell r="JE1049">
            <v>0</v>
          </cell>
          <cell r="JF1049">
            <v>0</v>
          </cell>
          <cell r="JG1049">
            <v>0</v>
          </cell>
          <cell r="JH1049">
            <v>0</v>
          </cell>
          <cell r="JI1049">
            <v>0</v>
          </cell>
          <cell r="JJ1049">
            <v>0</v>
          </cell>
          <cell r="JK1049">
            <v>0</v>
          </cell>
          <cell r="JL1049"/>
          <cell r="JN1049">
            <v>0</v>
          </cell>
          <cell r="JO1049">
            <v>0</v>
          </cell>
          <cell r="JP1049">
            <v>0</v>
          </cell>
          <cell r="JQ1049">
            <v>0</v>
          </cell>
          <cell r="JR1049">
            <v>0</v>
          </cell>
          <cell r="JS1049">
            <v>0</v>
          </cell>
          <cell r="JT1049">
            <v>0</v>
          </cell>
          <cell r="JU1049">
            <v>0</v>
          </cell>
          <cell r="JV1049"/>
          <cell r="JX1049">
            <v>0</v>
          </cell>
          <cell r="JY1049">
            <v>0</v>
          </cell>
          <cell r="JZ1049">
            <v>0</v>
          </cell>
          <cell r="KA1049">
            <v>0</v>
          </cell>
          <cell r="KB1049">
            <v>0</v>
          </cell>
          <cell r="KC1049">
            <v>0</v>
          </cell>
          <cell r="KD1049">
            <v>0</v>
          </cell>
          <cell r="KE1049">
            <v>0</v>
          </cell>
          <cell r="KF1049"/>
          <cell r="KI1049"/>
          <cell r="KJ1049">
            <v>0</v>
          </cell>
          <cell r="KK1049"/>
          <cell r="KL1049">
            <v>0</v>
          </cell>
          <cell r="KM1049"/>
          <cell r="KN1049">
            <v>0</v>
          </cell>
          <cell r="KO1049"/>
          <cell r="KS1049"/>
          <cell r="KU1049"/>
          <cell r="KW1049"/>
          <cell r="KY1049"/>
          <cell r="LA1049"/>
          <cell r="LC1049"/>
          <cell r="LE1049"/>
          <cell r="LG1049"/>
          <cell r="LI1049"/>
          <cell r="LK1049"/>
          <cell r="LM1049"/>
          <cell r="LO1049"/>
          <cell r="LQ1049"/>
          <cell r="LR1049">
            <v>0</v>
          </cell>
          <cell r="LS1049"/>
          <cell r="LT1049">
            <v>0</v>
          </cell>
          <cell r="LU1049"/>
          <cell r="LV1049">
            <v>0</v>
          </cell>
          <cell r="LW1049"/>
          <cell r="MA1049"/>
          <cell r="MC1049"/>
          <cell r="ME1049"/>
          <cell r="MG1049"/>
          <cell r="MI1049"/>
          <cell r="MK1049"/>
          <cell r="MM1049"/>
          <cell r="MO1049"/>
          <cell r="MQ1049"/>
          <cell r="MS1049"/>
          <cell r="MU1049"/>
          <cell r="MW1049"/>
          <cell r="MY1049"/>
          <cell r="MZ1049">
            <v>0</v>
          </cell>
          <cell r="NA1049"/>
          <cell r="NB1049">
            <v>0</v>
          </cell>
          <cell r="NC1049"/>
          <cell r="ND1049">
            <v>0</v>
          </cell>
          <cell r="NE1049"/>
          <cell r="NF1049">
            <v>0</v>
          </cell>
          <cell r="NH1049"/>
          <cell r="NI1049">
            <v>0</v>
          </cell>
          <cell r="NJ1049"/>
          <cell r="NK1049">
            <v>0</v>
          </cell>
        </row>
        <row r="1050">
          <cell r="B1050" t="e">
            <v>#REF!</v>
          </cell>
          <cell r="D1050"/>
          <cell r="E1050">
            <v>0</v>
          </cell>
          <cell r="F1050"/>
          <cell r="G1050">
            <v>0</v>
          </cell>
          <cell r="H1050"/>
          <cell r="I1050">
            <v>0</v>
          </cell>
          <cell r="J1050"/>
          <cell r="K1050">
            <v>0</v>
          </cell>
          <cell r="L1050"/>
          <cell r="M1050">
            <v>0</v>
          </cell>
          <cell r="N1050"/>
          <cell r="O1050">
            <v>0</v>
          </cell>
          <cell r="P1050"/>
          <cell r="Q1050">
            <v>0</v>
          </cell>
          <cell r="R1050"/>
          <cell r="S1050">
            <v>0</v>
          </cell>
          <cell r="T1050"/>
          <cell r="U1050">
            <v>0</v>
          </cell>
          <cell r="V1050"/>
          <cell r="W1050">
            <v>0</v>
          </cell>
          <cell r="X1050"/>
          <cell r="Y1050">
            <v>0</v>
          </cell>
          <cell r="Z1050"/>
          <cell r="AA1050">
            <v>0</v>
          </cell>
          <cell r="AB1050"/>
          <cell r="AC1050">
            <v>0</v>
          </cell>
          <cell r="AD1050"/>
          <cell r="AE1050">
            <v>0</v>
          </cell>
          <cell r="AF1050"/>
          <cell r="AG1050">
            <v>0</v>
          </cell>
          <cell r="AH1050"/>
          <cell r="AI1050">
            <v>0</v>
          </cell>
          <cell r="AJ1050"/>
          <cell r="AK1050">
            <v>0</v>
          </cell>
          <cell r="AL1050"/>
          <cell r="AM1050">
            <v>0</v>
          </cell>
          <cell r="AN1050"/>
          <cell r="AO1050">
            <v>0</v>
          </cell>
          <cell r="AP1050"/>
          <cell r="AQ1050">
            <v>0</v>
          </cell>
          <cell r="AR1050"/>
          <cell r="AS1050">
            <v>0</v>
          </cell>
          <cell r="AT1050"/>
          <cell r="AU1050">
            <v>0</v>
          </cell>
          <cell r="AV1050"/>
          <cell r="AW1050">
            <v>0</v>
          </cell>
          <cell r="AX1050"/>
          <cell r="AY1050">
            <v>0</v>
          </cell>
          <cell r="AZ1050"/>
          <cell r="BA1050">
            <v>0</v>
          </cell>
          <cell r="BB1050"/>
          <cell r="BC1050">
            <v>0</v>
          </cell>
          <cell r="BD1050"/>
          <cell r="BE1050">
            <v>0</v>
          </cell>
          <cell r="BF1050"/>
          <cell r="BG1050">
            <v>0</v>
          </cell>
          <cell r="BH1050"/>
          <cell r="BI1050">
            <v>0</v>
          </cell>
          <cell r="BJ1050"/>
          <cell r="BK1050">
            <v>0</v>
          </cell>
          <cell r="BL1050"/>
          <cell r="BM1050">
            <v>0</v>
          </cell>
          <cell r="BN1050"/>
          <cell r="BO1050">
            <v>0</v>
          </cell>
          <cell r="BP1050"/>
          <cell r="BQ1050">
            <v>0</v>
          </cell>
          <cell r="BR1050"/>
          <cell r="BS1050">
            <v>0</v>
          </cell>
          <cell r="BT1050"/>
          <cell r="BU1050">
            <v>0</v>
          </cell>
          <cell r="BV1050"/>
          <cell r="BW1050">
            <v>0</v>
          </cell>
          <cell r="BX1050"/>
          <cell r="BY1050">
            <v>0</v>
          </cell>
          <cell r="BZ1050"/>
          <cell r="CA1050">
            <v>0</v>
          </cell>
          <cell r="CB1050"/>
          <cell r="CC1050">
            <v>0</v>
          </cell>
          <cell r="CD1050"/>
          <cell r="CE1050">
            <v>0</v>
          </cell>
          <cell r="CF1050"/>
          <cell r="CG1050">
            <v>0</v>
          </cell>
          <cell r="CH1050"/>
          <cell r="CI1050">
            <v>0</v>
          </cell>
          <cell r="CJ1050"/>
          <cell r="CK1050">
            <v>0</v>
          </cell>
          <cell r="CL1050"/>
          <cell r="CM1050">
            <v>0</v>
          </cell>
          <cell r="CN1050"/>
          <cell r="CO1050">
            <v>0</v>
          </cell>
          <cell r="CP1050"/>
          <cell r="CQ1050">
            <v>0</v>
          </cell>
          <cell r="CR1050"/>
          <cell r="CS1050">
            <v>0</v>
          </cell>
          <cell r="CT1050"/>
          <cell r="CU1050">
            <v>0</v>
          </cell>
          <cell r="CV1050"/>
          <cell r="CW1050">
            <v>0</v>
          </cell>
          <cell r="CX1050"/>
          <cell r="CY1050">
            <v>0</v>
          </cell>
          <cell r="CZ1050"/>
          <cell r="DA1050">
            <v>0</v>
          </cell>
          <cell r="DB1050"/>
          <cell r="DC1050">
            <v>0</v>
          </cell>
          <cell r="DD1050"/>
          <cell r="DE1050">
            <v>0</v>
          </cell>
          <cell r="DF1050"/>
          <cell r="DG1050">
            <v>0</v>
          </cell>
          <cell r="DH1050"/>
          <cell r="DI1050">
            <v>0</v>
          </cell>
          <cell r="DJ1050"/>
          <cell r="DK1050">
            <v>0</v>
          </cell>
          <cell r="DL1050"/>
          <cell r="DM1050">
            <v>0</v>
          </cell>
          <cell r="DN1050"/>
          <cell r="DO1050">
            <v>0</v>
          </cell>
          <cell r="DP1050"/>
          <cell r="DQ1050">
            <v>0</v>
          </cell>
          <cell r="DR1050"/>
          <cell r="DS1050">
            <v>0</v>
          </cell>
          <cell r="DT1050"/>
          <cell r="DU1050">
            <v>0</v>
          </cell>
          <cell r="DV1050"/>
          <cell r="DW1050">
            <v>0</v>
          </cell>
          <cell r="DX1050"/>
          <cell r="DY1050">
            <v>0</v>
          </cell>
          <cell r="DZ1050"/>
          <cell r="EA1050">
            <v>0</v>
          </cell>
          <cell r="EB1050"/>
          <cell r="EC1050">
            <v>0</v>
          </cell>
          <cell r="ED1050"/>
          <cell r="EE1050">
            <v>0</v>
          </cell>
          <cell r="EF1050"/>
          <cell r="EG1050">
            <v>0</v>
          </cell>
          <cell r="EH1050"/>
          <cell r="EI1050">
            <v>0</v>
          </cell>
          <cell r="EJ1050"/>
          <cell r="EK1050">
            <v>0</v>
          </cell>
          <cell r="EL1050"/>
          <cell r="EM1050">
            <v>0</v>
          </cell>
          <cell r="EN1050"/>
          <cell r="EO1050">
            <v>0</v>
          </cell>
          <cell r="EP1050"/>
          <cell r="EQ1050">
            <v>0</v>
          </cell>
          <cell r="ER1050"/>
          <cell r="ES1050">
            <v>0</v>
          </cell>
          <cell r="ET1050"/>
          <cell r="EU1050">
            <v>0</v>
          </cell>
          <cell r="EV1050"/>
          <cell r="EW1050">
            <v>0</v>
          </cell>
          <cell r="EX1050"/>
          <cell r="EY1050">
            <v>0</v>
          </cell>
          <cell r="EZ1050"/>
          <cell r="FA1050">
            <v>0</v>
          </cell>
          <cell r="FB1050"/>
          <cell r="FC1050">
            <v>0</v>
          </cell>
          <cell r="FD1050"/>
          <cell r="FE1050">
            <v>0</v>
          </cell>
          <cell r="FF1050"/>
          <cell r="FG1050">
            <v>0</v>
          </cell>
          <cell r="FH1050"/>
          <cell r="FI1050">
            <v>0</v>
          </cell>
          <cell r="FJ1050"/>
          <cell r="FK1050">
            <v>0</v>
          </cell>
          <cell r="FL1050"/>
          <cell r="FM1050">
            <v>0</v>
          </cell>
          <cell r="FN1050"/>
          <cell r="FO1050">
            <v>0</v>
          </cell>
          <cell r="FP1050"/>
          <cell r="FQ1050">
            <v>0</v>
          </cell>
          <cell r="FR1050"/>
          <cell r="FS1050">
            <v>0</v>
          </cell>
          <cell r="FT1050"/>
          <cell r="FU1050">
            <v>0</v>
          </cell>
          <cell r="FV1050"/>
          <cell r="FW1050">
            <v>0</v>
          </cell>
          <cell r="FX1050"/>
          <cell r="FY1050">
            <v>0</v>
          </cell>
          <cell r="FZ1050"/>
          <cell r="GA1050">
            <v>0</v>
          </cell>
          <cell r="GB1050"/>
          <cell r="GC1050">
            <v>0</v>
          </cell>
          <cell r="GD1050"/>
          <cell r="GE1050">
            <v>0</v>
          </cell>
          <cell r="GF1050"/>
          <cell r="GG1050">
            <v>0</v>
          </cell>
          <cell r="GH1050"/>
          <cell r="GI1050">
            <v>0</v>
          </cell>
          <cell r="GJ1050"/>
          <cell r="GK1050">
            <v>0</v>
          </cell>
          <cell r="GL1050"/>
          <cell r="GM1050">
            <v>0</v>
          </cell>
          <cell r="GN1050"/>
          <cell r="GO1050">
            <v>0</v>
          </cell>
          <cell r="GP1050"/>
          <cell r="GQ1050">
            <v>0</v>
          </cell>
          <cell r="GR1050"/>
          <cell r="GS1050">
            <v>0</v>
          </cell>
          <cell r="GT1050"/>
          <cell r="GU1050">
            <v>0</v>
          </cell>
          <cell r="GV1050"/>
          <cell r="GW1050">
            <v>0</v>
          </cell>
          <cell r="GX1050"/>
          <cell r="GY1050">
            <v>0</v>
          </cell>
          <cell r="GZ1050"/>
          <cell r="HA1050">
            <v>0</v>
          </cell>
          <cell r="HB1050"/>
          <cell r="HC1050">
            <v>0</v>
          </cell>
          <cell r="HD1050"/>
          <cell r="HE1050">
            <v>0</v>
          </cell>
          <cell r="HF1050"/>
          <cell r="HG1050">
            <v>0</v>
          </cell>
          <cell r="HH1050"/>
          <cell r="HI1050">
            <v>0</v>
          </cell>
          <cell r="HJ1050"/>
          <cell r="HK1050">
            <v>0</v>
          </cell>
          <cell r="HL1050"/>
          <cell r="HM1050">
            <v>0</v>
          </cell>
          <cell r="HN1050"/>
          <cell r="HO1050">
            <v>0</v>
          </cell>
          <cell r="HP1050"/>
          <cell r="HQ1050">
            <v>0</v>
          </cell>
          <cell r="HR1050"/>
          <cell r="HS1050">
            <v>0</v>
          </cell>
          <cell r="HT1050"/>
          <cell r="HU1050">
            <v>0</v>
          </cell>
          <cell r="HV1050"/>
          <cell r="HW1050">
            <v>0</v>
          </cell>
          <cell r="HX1050"/>
          <cell r="HY1050">
            <v>0</v>
          </cell>
          <cell r="HZ1050"/>
          <cell r="IA1050">
            <v>0</v>
          </cell>
          <cell r="IB1050"/>
          <cell r="IC1050">
            <v>0</v>
          </cell>
          <cell r="ID1050"/>
          <cell r="IE1050">
            <v>0</v>
          </cell>
          <cell r="IF1050"/>
          <cell r="IG1050">
            <v>0</v>
          </cell>
          <cell r="IH1050"/>
          <cell r="II1050">
            <v>0</v>
          </cell>
          <cell r="IJ1050"/>
          <cell r="IK1050">
            <v>0</v>
          </cell>
          <cell r="IL1050"/>
          <cell r="IM1050">
            <v>0</v>
          </cell>
          <cell r="IN1050"/>
          <cell r="IO1050">
            <v>0</v>
          </cell>
          <cell r="IP1050"/>
          <cell r="IQ1050">
            <v>0</v>
          </cell>
          <cell r="IR1050"/>
          <cell r="IS1050">
            <v>0</v>
          </cell>
          <cell r="IT1050"/>
          <cell r="IU1050">
            <v>0</v>
          </cell>
          <cell r="IV1050"/>
          <cell r="IW1050">
            <v>0</v>
          </cell>
          <cell r="IX1050"/>
          <cell r="IY1050">
            <v>0</v>
          </cell>
          <cell r="IZ1050"/>
          <cell r="JA1050">
            <v>0</v>
          </cell>
          <cell r="JB1050"/>
          <cell r="JD1050">
            <v>0</v>
          </cell>
          <cell r="JE1050">
            <v>0</v>
          </cell>
          <cell r="JF1050">
            <v>0</v>
          </cell>
          <cell r="JG1050">
            <v>0</v>
          </cell>
          <cell r="JH1050">
            <v>0</v>
          </cell>
          <cell r="JI1050">
            <v>0</v>
          </cell>
          <cell r="JJ1050">
            <v>0</v>
          </cell>
          <cell r="JK1050">
            <v>0</v>
          </cell>
          <cell r="JL1050"/>
          <cell r="JN1050">
            <v>0</v>
          </cell>
          <cell r="JO1050">
            <v>0</v>
          </cell>
          <cell r="JP1050">
            <v>0</v>
          </cell>
          <cell r="JQ1050">
            <v>0</v>
          </cell>
          <cell r="JR1050">
            <v>0</v>
          </cell>
          <cell r="JS1050">
            <v>0</v>
          </cell>
          <cell r="JT1050">
            <v>0</v>
          </cell>
          <cell r="JU1050">
            <v>0</v>
          </cell>
          <cell r="JV1050"/>
          <cell r="JX1050">
            <v>0</v>
          </cell>
          <cell r="JY1050">
            <v>0</v>
          </cell>
          <cell r="JZ1050">
            <v>0</v>
          </cell>
          <cell r="KA1050">
            <v>0</v>
          </cell>
          <cell r="KB1050">
            <v>0</v>
          </cell>
          <cell r="KC1050">
            <v>0</v>
          </cell>
          <cell r="KD1050">
            <v>0</v>
          </cell>
          <cell r="KE1050">
            <v>0</v>
          </cell>
          <cell r="KF1050"/>
          <cell r="KI1050"/>
          <cell r="KJ1050">
            <v>0</v>
          </cell>
          <cell r="KK1050"/>
          <cell r="KL1050">
            <v>0</v>
          </cell>
          <cell r="KM1050"/>
          <cell r="KN1050">
            <v>0</v>
          </cell>
          <cell r="KO1050"/>
          <cell r="KS1050"/>
          <cell r="KU1050"/>
          <cell r="KW1050"/>
          <cell r="KY1050"/>
          <cell r="LA1050"/>
          <cell r="LC1050"/>
          <cell r="LE1050"/>
          <cell r="LG1050"/>
          <cell r="LI1050"/>
          <cell r="LK1050"/>
          <cell r="LM1050"/>
          <cell r="LO1050"/>
          <cell r="LQ1050"/>
          <cell r="LR1050">
            <v>0</v>
          </cell>
          <cell r="LS1050"/>
          <cell r="LT1050">
            <v>0</v>
          </cell>
          <cell r="LU1050"/>
          <cell r="LV1050">
            <v>0</v>
          </cell>
          <cell r="LW1050"/>
          <cell r="MA1050"/>
          <cell r="MC1050"/>
          <cell r="ME1050"/>
          <cell r="MG1050"/>
          <cell r="MI1050"/>
          <cell r="MK1050"/>
          <cell r="MM1050"/>
          <cell r="MO1050"/>
          <cell r="MQ1050"/>
          <cell r="MS1050"/>
          <cell r="MU1050"/>
          <cell r="MW1050"/>
          <cell r="MY1050"/>
          <cell r="MZ1050">
            <v>0</v>
          </cell>
          <cell r="NA1050"/>
          <cell r="NB1050">
            <v>0</v>
          </cell>
          <cell r="NC1050"/>
          <cell r="ND1050">
            <v>0</v>
          </cell>
          <cell r="NE1050"/>
          <cell r="NF1050">
            <v>0</v>
          </cell>
          <cell r="NH1050"/>
          <cell r="NI1050">
            <v>0</v>
          </cell>
          <cell r="NJ1050"/>
          <cell r="NK1050">
            <v>0</v>
          </cell>
        </row>
        <row r="1051">
          <cell r="B1051" t="e">
            <v>#REF!</v>
          </cell>
          <cell r="D1051"/>
          <cell r="E1051">
            <v>0</v>
          </cell>
          <cell r="F1051"/>
          <cell r="G1051">
            <v>0</v>
          </cell>
          <cell r="H1051"/>
          <cell r="I1051">
            <v>0</v>
          </cell>
          <cell r="J1051"/>
          <cell r="K1051">
            <v>0</v>
          </cell>
          <cell r="L1051"/>
          <cell r="M1051">
            <v>0</v>
          </cell>
          <cell r="N1051"/>
          <cell r="O1051">
            <v>0</v>
          </cell>
          <cell r="P1051"/>
          <cell r="Q1051">
            <v>0</v>
          </cell>
          <cell r="R1051"/>
          <cell r="S1051">
            <v>0</v>
          </cell>
          <cell r="T1051"/>
          <cell r="U1051">
            <v>0</v>
          </cell>
          <cell r="V1051"/>
          <cell r="W1051">
            <v>0</v>
          </cell>
          <cell r="X1051"/>
          <cell r="Y1051">
            <v>0</v>
          </cell>
          <cell r="Z1051"/>
          <cell r="AA1051">
            <v>0</v>
          </cell>
          <cell r="AB1051"/>
          <cell r="AC1051">
            <v>0</v>
          </cell>
          <cell r="AD1051"/>
          <cell r="AE1051">
            <v>0</v>
          </cell>
          <cell r="AF1051"/>
          <cell r="AG1051">
            <v>0</v>
          </cell>
          <cell r="AH1051"/>
          <cell r="AI1051">
            <v>0</v>
          </cell>
          <cell r="AJ1051"/>
          <cell r="AK1051">
            <v>0</v>
          </cell>
          <cell r="AL1051"/>
          <cell r="AM1051">
            <v>0</v>
          </cell>
          <cell r="AN1051"/>
          <cell r="AO1051">
            <v>0</v>
          </cell>
          <cell r="AP1051"/>
          <cell r="AQ1051">
            <v>0</v>
          </cell>
          <cell r="AR1051"/>
          <cell r="AS1051">
            <v>0</v>
          </cell>
          <cell r="AT1051"/>
          <cell r="AU1051">
            <v>0</v>
          </cell>
          <cell r="AV1051"/>
          <cell r="AW1051">
            <v>0</v>
          </cell>
          <cell r="AX1051"/>
          <cell r="AY1051">
            <v>0</v>
          </cell>
          <cell r="AZ1051"/>
          <cell r="BA1051">
            <v>0</v>
          </cell>
          <cell r="BB1051"/>
          <cell r="BC1051">
            <v>0</v>
          </cell>
          <cell r="BD1051"/>
          <cell r="BE1051">
            <v>0</v>
          </cell>
          <cell r="BF1051"/>
          <cell r="BG1051">
            <v>0</v>
          </cell>
          <cell r="BH1051"/>
          <cell r="BI1051">
            <v>0</v>
          </cell>
          <cell r="BJ1051"/>
          <cell r="BK1051">
            <v>0</v>
          </cell>
          <cell r="BL1051"/>
          <cell r="BM1051">
            <v>0</v>
          </cell>
          <cell r="BN1051"/>
          <cell r="BO1051">
            <v>0</v>
          </cell>
          <cell r="BP1051"/>
          <cell r="BQ1051">
            <v>0</v>
          </cell>
          <cell r="BR1051"/>
          <cell r="BS1051">
            <v>0</v>
          </cell>
          <cell r="BT1051"/>
          <cell r="BU1051">
            <v>0</v>
          </cell>
          <cell r="BV1051"/>
          <cell r="BW1051">
            <v>0</v>
          </cell>
          <cell r="BX1051"/>
          <cell r="BY1051">
            <v>0</v>
          </cell>
          <cell r="BZ1051"/>
          <cell r="CA1051">
            <v>0</v>
          </cell>
          <cell r="CB1051"/>
          <cell r="CC1051">
            <v>0</v>
          </cell>
          <cell r="CD1051"/>
          <cell r="CE1051">
            <v>0</v>
          </cell>
          <cell r="CF1051"/>
          <cell r="CG1051">
            <v>0</v>
          </cell>
          <cell r="CH1051"/>
          <cell r="CI1051">
            <v>0</v>
          </cell>
          <cell r="CJ1051"/>
          <cell r="CK1051">
            <v>0</v>
          </cell>
          <cell r="CL1051"/>
          <cell r="CM1051">
            <v>0</v>
          </cell>
          <cell r="CN1051"/>
          <cell r="CO1051">
            <v>0</v>
          </cell>
          <cell r="CP1051"/>
          <cell r="CQ1051">
            <v>0</v>
          </cell>
          <cell r="CR1051"/>
          <cell r="CS1051">
            <v>0</v>
          </cell>
          <cell r="CT1051"/>
          <cell r="CU1051">
            <v>0</v>
          </cell>
          <cell r="CV1051"/>
          <cell r="CW1051">
            <v>0</v>
          </cell>
          <cell r="CX1051"/>
          <cell r="CY1051">
            <v>0</v>
          </cell>
          <cell r="CZ1051"/>
          <cell r="DA1051">
            <v>0</v>
          </cell>
          <cell r="DB1051"/>
          <cell r="DC1051">
            <v>0</v>
          </cell>
          <cell r="DD1051"/>
          <cell r="DE1051">
            <v>0</v>
          </cell>
          <cell r="DF1051"/>
          <cell r="DG1051">
            <v>0</v>
          </cell>
          <cell r="DH1051"/>
          <cell r="DI1051">
            <v>0</v>
          </cell>
          <cell r="DJ1051"/>
          <cell r="DK1051">
            <v>0</v>
          </cell>
          <cell r="DL1051"/>
          <cell r="DM1051">
            <v>0</v>
          </cell>
          <cell r="DN1051"/>
          <cell r="DO1051">
            <v>0</v>
          </cell>
          <cell r="DP1051"/>
          <cell r="DQ1051">
            <v>0</v>
          </cell>
          <cell r="DR1051"/>
          <cell r="DS1051">
            <v>0</v>
          </cell>
          <cell r="DT1051"/>
          <cell r="DU1051">
            <v>0</v>
          </cell>
          <cell r="DV1051"/>
          <cell r="DW1051">
            <v>0</v>
          </cell>
          <cell r="DX1051"/>
          <cell r="DY1051">
            <v>0</v>
          </cell>
          <cell r="DZ1051"/>
          <cell r="EA1051">
            <v>0</v>
          </cell>
          <cell r="EB1051"/>
          <cell r="EC1051">
            <v>0</v>
          </cell>
          <cell r="ED1051"/>
          <cell r="EE1051">
            <v>0</v>
          </cell>
          <cell r="EF1051"/>
          <cell r="EG1051">
            <v>0</v>
          </cell>
          <cell r="EH1051"/>
          <cell r="EI1051">
            <v>0</v>
          </cell>
          <cell r="EJ1051"/>
          <cell r="EK1051">
            <v>0</v>
          </cell>
          <cell r="EL1051"/>
          <cell r="EM1051">
            <v>0</v>
          </cell>
          <cell r="EN1051"/>
          <cell r="EO1051">
            <v>0</v>
          </cell>
          <cell r="EP1051"/>
          <cell r="EQ1051">
            <v>0</v>
          </cell>
          <cell r="ER1051"/>
          <cell r="ES1051">
            <v>0</v>
          </cell>
          <cell r="ET1051"/>
          <cell r="EU1051">
            <v>0</v>
          </cell>
          <cell r="EV1051"/>
          <cell r="EW1051">
            <v>0</v>
          </cell>
          <cell r="EX1051"/>
          <cell r="EY1051">
            <v>0</v>
          </cell>
          <cell r="EZ1051"/>
          <cell r="FA1051">
            <v>0</v>
          </cell>
          <cell r="FB1051"/>
          <cell r="FC1051">
            <v>0</v>
          </cell>
          <cell r="FD1051"/>
          <cell r="FE1051">
            <v>0</v>
          </cell>
          <cell r="FF1051"/>
          <cell r="FG1051">
            <v>0</v>
          </cell>
          <cell r="FH1051"/>
          <cell r="FI1051">
            <v>0</v>
          </cell>
          <cell r="FJ1051"/>
          <cell r="FK1051">
            <v>0</v>
          </cell>
          <cell r="FL1051"/>
          <cell r="FM1051">
            <v>0</v>
          </cell>
          <cell r="FN1051"/>
          <cell r="FO1051">
            <v>0</v>
          </cell>
          <cell r="FP1051"/>
          <cell r="FQ1051">
            <v>0</v>
          </cell>
          <cell r="FR1051"/>
          <cell r="FS1051">
            <v>0</v>
          </cell>
          <cell r="FT1051"/>
          <cell r="FU1051">
            <v>0</v>
          </cell>
          <cell r="FV1051"/>
          <cell r="FW1051">
            <v>0</v>
          </cell>
          <cell r="FX1051"/>
          <cell r="FY1051">
            <v>0</v>
          </cell>
          <cell r="FZ1051"/>
          <cell r="GA1051">
            <v>0</v>
          </cell>
          <cell r="GB1051"/>
          <cell r="GC1051">
            <v>0</v>
          </cell>
          <cell r="GD1051"/>
          <cell r="GE1051">
            <v>0</v>
          </cell>
          <cell r="GF1051"/>
          <cell r="GG1051">
            <v>0</v>
          </cell>
          <cell r="GH1051"/>
          <cell r="GI1051">
            <v>0</v>
          </cell>
          <cell r="GJ1051"/>
          <cell r="GK1051">
            <v>0</v>
          </cell>
          <cell r="GL1051"/>
          <cell r="GM1051">
            <v>0</v>
          </cell>
          <cell r="GN1051"/>
          <cell r="GO1051">
            <v>0</v>
          </cell>
          <cell r="GP1051"/>
          <cell r="GQ1051">
            <v>0</v>
          </cell>
          <cell r="GR1051"/>
          <cell r="GS1051">
            <v>0</v>
          </cell>
          <cell r="GT1051"/>
          <cell r="GU1051">
            <v>0</v>
          </cell>
          <cell r="GV1051"/>
          <cell r="GW1051">
            <v>0</v>
          </cell>
          <cell r="GX1051"/>
          <cell r="GY1051">
            <v>0</v>
          </cell>
          <cell r="GZ1051"/>
          <cell r="HA1051">
            <v>0</v>
          </cell>
          <cell r="HB1051"/>
          <cell r="HC1051">
            <v>0</v>
          </cell>
          <cell r="HD1051"/>
          <cell r="HE1051">
            <v>0</v>
          </cell>
          <cell r="HF1051"/>
          <cell r="HG1051">
            <v>0</v>
          </cell>
          <cell r="HH1051"/>
          <cell r="HI1051">
            <v>0</v>
          </cell>
          <cell r="HJ1051"/>
          <cell r="HK1051">
            <v>0</v>
          </cell>
          <cell r="HL1051"/>
          <cell r="HM1051">
            <v>0</v>
          </cell>
          <cell r="HN1051"/>
          <cell r="HO1051">
            <v>0</v>
          </cell>
          <cell r="HP1051"/>
          <cell r="HQ1051">
            <v>0</v>
          </cell>
          <cell r="HR1051"/>
          <cell r="HS1051">
            <v>0</v>
          </cell>
          <cell r="HT1051"/>
          <cell r="HU1051">
            <v>0</v>
          </cell>
          <cell r="HV1051"/>
          <cell r="HW1051">
            <v>0</v>
          </cell>
          <cell r="HX1051"/>
          <cell r="HY1051">
            <v>0</v>
          </cell>
          <cell r="HZ1051"/>
          <cell r="IA1051">
            <v>0</v>
          </cell>
          <cell r="IB1051"/>
          <cell r="IC1051">
            <v>0</v>
          </cell>
          <cell r="ID1051"/>
          <cell r="IE1051">
            <v>0</v>
          </cell>
          <cell r="IF1051"/>
          <cell r="IG1051">
            <v>0</v>
          </cell>
          <cell r="IH1051"/>
          <cell r="II1051">
            <v>0</v>
          </cell>
          <cell r="IJ1051"/>
          <cell r="IK1051">
            <v>0</v>
          </cell>
          <cell r="IL1051"/>
          <cell r="IM1051">
            <v>0</v>
          </cell>
          <cell r="IN1051"/>
          <cell r="IO1051">
            <v>0</v>
          </cell>
          <cell r="IP1051"/>
          <cell r="IQ1051">
            <v>0</v>
          </cell>
          <cell r="IR1051"/>
          <cell r="IS1051">
            <v>0</v>
          </cell>
          <cell r="IT1051"/>
          <cell r="IU1051">
            <v>0</v>
          </cell>
          <cell r="IV1051"/>
          <cell r="IW1051">
            <v>0</v>
          </cell>
          <cell r="IX1051"/>
          <cell r="IY1051">
            <v>0</v>
          </cell>
          <cell r="IZ1051"/>
          <cell r="JA1051">
            <v>0</v>
          </cell>
          <cell r="JB1051"/>
          <cell r="JD1051">
            <v>0</v>
          </cell>
          <cell r="JE1051">
            <v>0</v>
          </cell>
          <cell r="JF1051">
            <v>0</v>
          </cell>
          <cell r="JG1051">
            <v>0</v>
          </cell>
          <cell r="JH1051">
            <v>0</v>
          </cell>
          <cell r="JI1051">
            <v>0</v>
          </cell>
          <cell r="JJ1051">
            <v>0</v>
          </cell>
          <cell r="JK1051">
            <v>0</v>
          </cell>
          <cell r="JL1051"/>
          <cell r="JN1051">
            <v>0</v>
          </cell>
          <cell r="JO1051">
            <v>0</v>
          </cell>
          <cell r="JP1051">
            <v>0</v>
          </cell>
          <cell r="JQ1051">
            <v>0</v>
          </cell>
          <cell r="JR1051">
            <v>0</v>
          </cell>
          <cell r="JS1051">
            <v>0</v>
          </cell>
          <cell r="JT1051">
            <v>0</v>
          </cell>
          <cell r="JU1051">
            <v>0</v>
          </cell>
          <cell r="JV1051"/>
          <cell r="JX1051">
            <v>0</v>
          </cell>
          <cell r="JY1051">
            <v>0</v>
          </cell>
          <cell r="JZ1051">
            <v>0</v>
          </cell>
          <cell r="KA1051">
            <v>0</v>
          </cell>
          <cell r="KB1051">
            <v>0</v>
          </cell>
          <cell r="KC1051">
            <v>0</v>
          </cell>
          <cell r="KD1051">
            <v>0</v>
          </cell>
          <cell r="KE1051">
            <v>0</v>
          </cell>
          <cell r="KF1051"/>
          <cell r="KI1051"/>
          <cell r="KJ1051">
            <v>0</v>
          </cell>
          <cell r="KK1051"/>
          <cell r="KL1051">
            <v>0</v>
          </cell>
          <cell r="KM1051"/>
          <cell r="KN1051">
            <v>0</v>
          </cell>
          <cell r="KO1051"/>
          <cell r="KS1051"/>
          <cell r="KU1051"/>
          <cell r="KW1051"/>
          <cell r="KY1051"/>
          <cell r="LA1051"/>
          <cell r="LC1051"/>
          <cell r="LE1051"/>
          <cell r="LG1051"/>
          <cell r="LI1051"/>
          <cell r="LK1051"/>
          <cell r="LM1051"/>
          <cell r="LO1051"/>
          <cell r="LQ1051"/>
          <cell r="LR1051">
            <v>0</v>
          </cell>
          <cell r="LS1051"/>
          <cell r="LT1051">
            <v>0</v>
          </cell>
          <cell r="LU1051"/>
          <cell r="LV1051">
            <v>0</v>
          </cell>
          <cell r="LW1051"/>
          <cell r="MA1051"/>
          <cell r="MC1051"/>
          <cell r="ME1051"/>
          <cell r="MG1051"/>
          <cell r="MI1051"/>
          <cell r="MK1051"/>
          <cell r="MM1051"/>
          <cell r="MO1051"/>
          <cell r="MQ1051"/>
          <cell r="MS1051"/>
          <cell r="MU1051"/>
          <cell r="MW1051"/>
          <cell r="MY1051"/>
          <cell r="MZ1051">
            <v>0</v>
          </cell>
          <cell r="NA1051"/>
          <cell r="NB1051">
            <v>0</v>
          </cell>
          <cell r="NC1051"/>
          <cell r="ND1051">
            <v>0</v>
          </cell>
          <cell r="NE1051"/>
          <cell r="NF1051">
            <v>0</v>
          </cell>
          <cell r="NH1051"/>
          <cell r="NI1051">
            <v>0</v>
          </cell>
          <cell r="NJ1051"/>
          <cell r="NK1051">
            <v>0</v>
          </cell>
        </row>
        <row r="1052">
          <cell r="B1052" t="e">
            <v>#REF!</v>
          </cell>
          <cell r="D1052"/>
          <cell r="E1052">
            <v>0</v>
          </cell>
          <cell r="F1052"/>
          <cell r="G1052">
            <v>0</v>
          </cell>
          <cell r="H1052"/>
          <cell r="I1052">
            <v>0</v>
          </cell>
          <cell r="J1052"/>
          <cell r="K1052">
            <v>0</v>
          </cell>
          <cell r="L1052"/>
          <cell r="M1052">
            <v>0</v>
          </cell>
          <cell r="N1052"/>
          <cell r="O1052">
            <v>0</v>
          </cell>
          <cell r="P1052"/>
          <cell r="Q1052">
            <v>0</v>
          </cell>
          <cell r="R1052"/>
          <cell r="S1052">
            <v>0</v>
          </cell>
          <cell r="T1052"/>
          <cell r="U1052">
            <v>0</v>
          </cell>
          <cell r="V1052"/>
          <cell r="W1052">
            <v>0</v>
          </cell>
          <cell r="X1052"/>
          <cell r="Y1052">
            <v>0</v>
          </cell>
          <cell r="Z1052"/>
          <cell r="AA1052">
            <v>0</v>
          </cell>
          <cell r="AB1052"/>
          <cell r="AC1052">
            <v>0</v>
          </cell>
          <cell r="AD1052"/>
          <cell r="AE1052">
            <v>0</v>
          </cell>
          <cell r="AF1052"/>
          <cell r="AG1052">
            <v>0</v>
          </cell>
          <cell r="AH1052"/>
          <cell r="AI1052">
            <v>0</v>
          </cell>
          <cell r="AJ1052"/>
          <cell r="AK1052">
            <v>0</v>
          </cell>
          <cell r="AL1052"/>
          <cell r="AM1052">
            <v>0</v>
          </cell>
          <cell r="AN1052"/>
          <cell r="AO1052">
            <v>0</v>
          </cell>
          <cell r="AP1052"/>
          <cell r="AQ1052">
            <v>0</v>
          </cell>
          <cell r="AR1052"/>
          <cell r="AS1052">
            <v>0</v>
          </cell>
          <cell r="AT1052"/>
          <cell r="AU1052">
            <v>0</v>
          </cell>
          <cell r="AV1052"/>
          <cell r="AW1052">
            <v>0</v>
          </cell>
          <cell r="AX1052"/>
          <cell r="AY1052">
            <v>0</v>
          </cell>
          <cell r="AZ1052"/>
          <cell r="BA1052">
            <v>0</v>
          </cell>
          <cell r="BB1052"/>
          <cell r="BC1052">
            <v>0</v>
          </cell>
          <cell r="BD1052"/>
          <cell r="BE1052">
            <v>0</v>
          </cell>
          <cell r="BF1052"/>
          <cell r="BG1052">
            <v>0</v>
          </cell>
          <cell r="BH1052"/>
          <cell r="BI1052">
            <v>0</v>
          </cell>
          <cell r="BJ1052"/>
          <cell r="BK1052">
            <v>0</v>
          </cell>
          <cell r="BL1052"/>
          <cell r="BM1052">
            <v>0</v>
          </cell>
          <cell r="BN1052"/>
          <cell r="BO1052">
            <v>0</v>
          </cell>
          <cell r="BP1052"/>
          <cell r="BQ1052">
            <v>0</v>
          </cell>
          <cell r="BR1052"/>
          <cell r="BS1052">
            <v>0</v>
          </cell>
          <cell r="BT1052"/>
          <cell r="BU1052">
            <v>0</v>
          </cell>
          <cell r="BV1052"/>
          <cell r="BW1052">
            <v>0</v>
          </cell>
          <cell r="BX1052"/>
          <cell r="BY1052">
            <v>0</v>
          </cell>
          <cell r="BZ1052"/>
          <cell r="CA1052">
            <v>0</v>
          </cell>
          <cell r="CB1052"/>
          <cell r="CC1052">
            <v>0</v>
          </cell>
          <cell r="CD1052"/>
          <cell r="CE1052">
            <v>0</v>
          </cell>
          <cell r="CF1052"/>
          <cell r="CG1052">
            <v>0</v>
          </cell>
          <cell r="CH1052"/>
          <cell r="CI1052">
            <v>0</v>
          </cell>
          <cell r="CJ1052"/>
          <cell r="CK1052">
            <v>0</v>
          </cell>
          <cell r="CL1052"/>
          <cell r="CM1052">
            <v>0</v>
          </cell>
          <cell r="CN1052"/>
          <cell r="CO1052">
            <v>0</v>
          </cell>
          <cell r="CP1052"/>
          <cell r="CQ1052">
            <v>0</v>
          </cell>
          <cell r="CR1052"/>
          <cell r="CS1052">
            <v>0</v>
          </cell>
          <cell r="CT1052"/>
          <cell r="CU1052">
            <v>0</v>
          </cell>
          <cell r="CV1052"/>
          <cell r="CW1052">
            <v>0</v>
          </cell>
          <cell r="CX1052"/>
          <cell r="CY1052">
            <v>0</v>
          </cell>
          <cell r="CZ1052"/>
          <cell r="DA1052">
            <v>0</v>
          </cell>
          <cell r="DB1052"/>
          <cell r="DC1052">
            <v>0</v>
          </cell>
          <cell r="DD1052"/>
          <cell r="DE1052">
            <v>0</v>
          </cell>
          <cell r="DF1052"/>
          <cell r="DG1052">
            <v>0</v>
          </cell>
          <cell r="DH1052"/>
          <cell r="DI1052">
            <v>0</v>
          </cell>
          <cell r="DJ1052"/>
          <cell r="DK1052">
            <v>0</v>
          </cell>
          <cell r="DL1052"/>
          <cell r="DM1052">
            <v>0</v>
          </cell>
          <cell r="DN1052"/>
          <cell r="DO1052">
            <v>0</v>
          </cell>
          <cell r="DP1052"/>
          <cell r="DQ1052">
            <v>0</v>
          </cell>
          <cell r="DR1052"/>
          <cell r="DS1052">
            <v>0</v>
          </cell>
          <cell r="DT1052"/>
          <cell r="DU1052">
            <v>0</v>
          </cell>
          <cell r="DV1052"/>
          <cell r="DW1052">
            <v>0</v>
          </cell>
          <cell r="DX1052"/>
          <cell r="DY1052">
            <v>0</v>
          </cell>
          <cell r="DZ1052"/>
          <cell r="EA1052">
            <v>0</v>
          </cell>
          <cell r="EB1052"/>
          <cell r="EC1052">
            <v>0</v>
          </cell>
          <cell r="ED1052"/>
          <cell r="EE1052">
            <v>0</v>
          </cell>
          <cell r="EF1052"/>
          <cell r="EG1052">
            <v>0</v>
          </cell>
          <cell r="EH1052"/>
          <cell r="EI1052">
            <v>0</v>
          </cell>
          <cell r="EJ1052"/>
          <cell r="EK1052">
            <v>0</v>
          </cell>
          <cell r="EL1052"/>
          <cell r="EM1052">
            <v>0</v>
          </cell>
          <cell r="EN1052"/>
          <cell r="EO1052">
            <v>0</v>
          </cell>
          <cell r="EP1052"/>
          <cell r="EQ1052">
            <v>0</v>
          </cell>
          <cell r="ER1052"/>
          <cell r="ES1052">
            <v>0</v>
          </cell>
          <cell r="ET1052"/>
          <cell r="EU1052">
            <v>0</v>
          </cell>
          <cell r="EV1052"/>
          <cell r="EW1052">
            <v>0</v>
          </cell>
          <cell r="EX1052"/>
          <cell r="EY1052">
            <v>0</v>
          </cell>
          <cell r="EZ1052"/>
          <cell r="FA1052">
            <v>0</v>
          </cell>
          <cell r="FB1052"/>
          <cell r="FC1052">
            <v>0</v>
          </cell>
          <cell r="FD1052"/>
          <cell r="FE1052">
            <v>0</v>
          </cell>
          <cell r="FF1052"/>
          <cell r="FG1052">
            <v>0</v>
          </cell>
          <cell r="FH1052"/>
          <cell r="FI1052">
            <v>0</v>
          </cell>
          <cell r="FJ1052"/>
          <cell r="FK1052">
            <v>0</v>
          </cell>
          <cell r="FL1052"/>
          <cell r="FM1052">
            <v>0</v>
          </cell>
          <cell r="FN1052"/>
          <cell r="FO1052">
            <v>0</v>
          </cell>
          <cell r="FP1052"/>
          <cell r="FQ1052">
            <v>0</v>
          </cell>
          <cell r="FR1052"/>
          <cell r="FS1052">
            <v>0</v>
          </cell>
          <cell r="FT1052"/>
          <cell r="FU1052">
            <v>0</v>
          </cell>
          <cell r="FV1052"/>
          <cell r="FW1052">
            <v>0</v>
          </cell>
          <cell r="FX1052"/>
          <cell r="FY1052">
            <v>0</v>
          </cell>
          <cell r="FZ1052"/>
          <cell r="GA1052">
            <v>0</v>
          </cell>
          <cell r="GB1052"/>
          <cell r="GC1052">
            <v>0</v>
          </cell>
          <cell r="GD1052"/>
          <cell r="GE1052">
            <v>0</v>
          </cell>
          <cell r="GF1052"/>
          <cell r="GG1052">
            <v>0</v>
          </cell>
          <cell r="GH1052"/>
          <cell r="GI1052">
            <v>0</v>
          </cell>
          <cell r="GJ1052"/>
          <cell r="GK1052">
            <v>0</v>
          </cell>
          <cell r="GL1052"/>
          <cell r="GM1052">
            <v>0</v>
          </cell>
          <cell r="GN1052"/>
          <cell r="GO1052">
            <v>0</v>
          </cell>
          <cell r="GP1052"/>
          <cell r="GQ1052">
            <v>0</v>
          </cell>
          <cell r="GR1052"/>
          <cell r="GS1052">
            <v>0</v>
          </cell>
          <cell r="GT1052"/>
          <cell r="GU1052">
            <v>0</v>
          </cell>
          <cell r="GV1052"/>
          <cell r="GW1052">
            <v>0</v>
          </cell>
          <cell r="GX1052"/>
          <cell r="GY1052">
            <v>0</v>
          </cell>
          <cell r="GZ1052"/>
          <cell r="HA1052">
            <v>0</v>
          </cell>
          <cell r="HB1052"/>
          <cell r="HC1052">
            <v>0</v>
          </cell>
          <cell r="HD1052"/>
          <cell r="HE1052">
            <v>0</v>
          </cell>
          <cell r="HF1052"/>
          <cell r="HG1052">
            <v>0</v>
          </cell>
          <cell r="HH1052"/>
          <cell r="HI1052">
            <v>0</v>
          </cell>
          <cell r="HJ1052"/>
          <cell r="HK1052">
            <v>0</v>
          </cell>
          <cell r="HL1052"/>
          <cell r="HM1052">
            <v>0</v>
          </cell>
          <cell r="HN1052"/>
          <cell r="HO1052">
            <v>0</v>
          </cell>
          <cell r="HP1052"/>
          <cell r="HQ1052">
            <v>0</v>
          </cell>
          <cell r="HR1052"/>
          <cell r="HS1052">
            <v>0</v>
          </cell>
          <cell r="HT1052"/>
          <cell r="HU1052">
            <v>0</v>
          </cell>
          <cell r="HV1052"/>
          <cell r="HW1052">
            <v>0</v>
          </cell>
          <cell r="HX1052"/>
          <cell r="HY1052">
            <v>0</v>
          </cell>
          <cell r="HZ1052"/>
          <cell r="IA1052">
            <v>0</v>
          </cell>
          <cell r="IB1052"/>
          <cell r="IC1052">
            <v>0</v>
          </cell>
          <cell r="ID1052"/>
          <cell r="IE1052">
            <v>0</v>
          </cell>
          <cell r="IF1052"/>
          <cell r="IG1052">
            <v>0</v>
          </cell>
          <cell r="IH1052"/>
          <cell r="II1052">
            <v>0</v>
          </cell>
          <cell r="IJ1052"/>
          <cell r="IK1052">
            <v>0</v>
          </cell>
          <cell r="IL1052"/>
          <cell r="IM1052">
            <v>0</v>
          </cell>
          <cell r="IN1052"/>
          <cell r="IO1052">
            <v>0</v>
          </cell>
          <cell r="IP1052"/>
          <cell r="IQ1052">
            <v>0</v>
          </cell>
          <cell r="IR1052"/>
          <cell r="IS1052">
            <v>0</v>
          </cell>
          <cell r="IT1052"/>
          <cell r="IU1052">
            <v>0</v>
          </cell>
          <cell r="IV1052"/>
          <cell r="IW1052">
            <v>0</v>
          </cell>
          <cell r="IX1052"/>
          <cell r="IY1052">
            <v>0</v>
          </cell>
          <cell r="IZ1052"/>
          <cell r="JA1052">
            <v>0</v>
          </cell>
          <cell r="JB1052"/>
          <cell r="JD1052">
            <v>0</v>
          </cell>
          <cell r="JE1052">
            <v>0</v>
          </cell>
          <cell r="JF1052">
            <v>0</v>
          </cell>
          <cell r="JG1052">
            <v>0</v>
          </cell>
          <cell r="JH1052">
            <v>0</v>
          </cell>
          <cell r="JI1052">
            <v>0</v>
          </cell>
          <cell r="JJ1052">
            <v>0</v>
          </cell>
          <cell r="JK1052">
            <v>0</v>
          </cell>
          <cell r="JL1052"/>
          <cell r="JN1052">
            <v>0</v>
          </cell>
          <cell r="JO1052">
            <v>0</v>
          </cell>
          <cell r="JP1052">
            <v>0</v>
          </cell>
          <cell r="JQ1052">
            <v>0</v>
          </cell>
          <cell r="JR1052">
            <v>0</v>
          </cell>
          <cell r="JS1052">
            <v>0</v>
          </cell>
          <cell r="JT1052">
            <v>0</v>
          </cell>
          <cell r="JU1052">
            <v>0</v>
          </cell>
          <cell r="JV1052"/>
          <cell r="JX1052">
            <v>0</v>
          </cell>
          <cell r="JY1052">
            <v>0</v>
          </cell>
          <cell r="JZ1052">
            <v>0</v>
          </cell>
          <cell r="KA1052">
            <v>0</v>
          </cell>
          <cell r="KB1052">
            <v>0</v>
          </cell>
          <cell r="KC1052">
            <v>0</v>
          </cell>
          <cell r="KD1052">
            <v>0</v>
          </cell>
          <cell r="KE1052">
            <v>0</v>
          </cell>
          <cell r="KF1052"/>
          <cell r="KI1052"/>
          <cell r="KJ1052">
            <v>0</v>
          </cell>
          <cell r="KK1052"/>
          <cell r="KL1052">
            <v>0</v>
          </cell>
          <cell r="KM1052"/>
          <cell r="KN1052">
            <v>0</v>
          </cell>
          <cell r="KO1052"/>
          <cell r="KS1052"/>
          <cell r="KU1052"/>
          <cell r="KW1052"/>
          <cell r="KY1052"/>
          <cell r="LA1052"/>
          <cell r="LC1052"/>
          <cell r="LE1052"/>
          <cell r="LG1052"/>
          <cell r="LI1052"/>
          <cell r="LK1052"/>
          <cell r="LM1052"/>
          <cell r="LO1052"/>
          <cell r="LQ1052"/>
          <cell r="LR1052">
            <v>0</v>
          </cell>
          <cell r="LS1052"/>
          <cell r="LT1052">
            <v>0</v>
          </cell>
          <cell r="LU1052"/>
          <cell r="LV1052">
            <v>0</v>
          </cell>
          <cell r="LW1052"/>
          <cell r="MA1052"/>
          <cell r="MC1052"/>
          <cell r="ME1052"/>
          <cell r="MG1052"/>
          <cell r="MI1052"/>
          <cell r="MK1052"/>
          <cell r="MM1052"/>
          <cell r="MO1052"/>
          <cell r="MQ1052"/>
          <cell r="MS1052"/>
          <cell r="MU1052"/>
          <cell r="MW1052"/>
          <cell r="MY1052"/>
          <cell r="MZ1052">
            <v>0</v>
          </cell>
          <cell r="NA1052"/>
          <cell r="NB1052">
            <v>0</v>
          </cell>
          <cell r="NC1052"/>
          <cell r="ND1052">
            <v>0</v>
          </cell>
          <cell r="NE1052"/>
          <cell r="NF1052">
            <v>0</v>
          </cell>
          <cell r="NH1052"/>
          <cell r="NI1052">
            <v>0</v>
          </cell>
          <cell r="NJ1052"/>
          <cell r="NK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U1053">
            <v>0</v>
          </cell>
          <cell r="FV1053">
            <v>0</v>
          </cell>
          <cell r="FW1053">
            <v>0</v>
          </cell>
          <cell r="FX1053">
            <v>0</v>
          </cell>
          <cell r="FY1053">
            <v>0</v>
          </cell>
          <cell r="FZ1053">
            <v>0</v>
          </cell>
          <cell r="GA1053">
            <v>0</v>
          </cell>
          <cell r="GB1053">
            <v>0</v>
          </cell>
          <cell r="GC1053">
            <v>0</v>
          </cell>
          <cell r="GD1053">
            <v>0</v>
          </cell>
          <cell r="GE1053">
            <v>0</v>
          </cell>
          <cell r="GF1053">
            <v>0</v>
          </cell>
          <cell r="GG1053">
            <v>0</v>
          </cell>
          <cell r="GH1053">
            <v>0</v>
          </cell>
          <cell r="GI1053">
            <v>0</v>
          </cell>
          <cell r="GJ1053">
            <v>0</v>
          </cell>
          <cell r="GK1053">
            <v>0</v>
          </cell>
          <cell r="GL1053">
            <v>0</v>
          </cell>
          <cell r="GM1053">
            <v>0</v>
          </cell>
          <cell r="GN1053">
            <v>0</v>
          </cell>
          <cell r="GO1053">
            <v>0</v>
          </cell>
          <cell r="GP1053">
            <v>0</v>
          </cell>
          <cell r="GQ1053">
            <v>0</v>
          </cell>
          <cell r="GR1053">
            <v>0</v>
          </cell>
          <cell r="GS1053">
            <v>0</v>
          </cell>
          <cell r="GT1053">
            <v>0</v>
          </cell>
          <cell r="GU1053">
            <v>0</v>
          </cell>
          <cell r="GV1053">
            <v>0</v>
          </cell>
          <cell r="GW1053">
            <v>0</v>
          </cell>
          <cell r="GX1053">
            <v>0</v>
          </cell>
          <cell r="GY1053">
            <v>0</v>
          </cell>
          <cell r="GZ1053">
            <v>0</v>
          </cell>
          <cell r="HA1053">
            <v>0</v>
          </cell>
          <cell r="HB1053">
            <v>0</v>
          </cell>
          <cell r="HC1053">
            <v>0</v>
          </cell>
          <cell r="HD1053">
            <v>0</v>
          </cell>
          <cell r="HE1053">
            <v>0</v>
          </cell>
          <cell r="HF1053">
            <v>0</v>
          </cell>
          <cell r="HG1053">
            <v>0</v>
          </cell>
          <cell r="HH1053">
            <v>0</v>
          </cell>
          <cell r="HI1053">
            <v>0</v>
          </cell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0</v>
          </cell>
          <cell r="HT1053">
            <v>0</v>
          </cell>
          <cell r="HU1053">
            <v>0</v>
          </cell>
          <cell r="HV1053">
            <v>0</v>
          </cell>
          <cell r="HW1053">
            <v>0</v>
          </cell>
          <cell r="HX1053">
            <v>0</v>
          </cell>
          <cell r="HY1053">
            <v>0</v>
          </cell>
          <cell r="HZ1053">
            <v>0</v>
          </cell>
          <cell r="IA1053">
            <v>0</v>
          </cell>
          <cell r="IB1053">
            <v>0</v>
          </cell>
          <cell r="IC1053">
            <v>0</v>
          </cell>
          <cell r="ID1053">
            <v>0</v>
          </cell>
          <cell r="IE1053">
            <v>0</v>
          </cell>
          <cell r="IF1053">
            <v>0</v>
          </cell>
          <cell r="IG1053">
            <v>0</v>
          </cell>
          <cell r="IH1053">
            <v>0</v>
          </cell>
          <cell r="II1053">
            <v>0</v>
          </cell>
          <cell r="IJ1053">
            <v>0</v>
          </cell>
          <cell r="IK1053">
            <v>0</v>
          </cell>
          <cell r="IL1053">
            <v>0</v>
          </cell>
          <cell r="IM1053">
            <v>0</v>
          </cell>
          <cell r="IN1053">
            <v>0</v>
          </cell>
          <cell r="IO1053">
            <v>0</v>
          </cell>
          <cell r="IP1053">
            <v>0</v>
          </cell>
          <cell r="IQ1053">
            <v>0</v>
          </cell>
          <cell r="IR1053">
            <v>0</v>
          </cell>
          <cell r="IS1053">
            <v>0</v>
          </cell>
          <cell r="IT1053">
            <v>0</v>
          </cell>
          <cell r="IU1053">
            <v>0</v>
          </cell>
          <cell r="IV1053">
            <v>0</v>
          </cell>
          <cell r="IW1053">
            <v>0</v>
          </cell>
          <cell r="IX1053">
            <v>0</v>
          </cell>
          <cell r="IY1053">
            <v>0</v>
          </cell>
          <cell r="IZ1053">
            <v>0</v>
          </cell>
          <cell r="JA1053">
            <v>0</v>
          </cell>
          <cell r="JB1053">
            <v>0</v>
          </cell>
          <cell r="JD1053">
            <v>0</v>
          </cell>
          <cell r="JE1053">
            <v>0</v>
          </cell>
          <cell r="JF1053">
            <v>0</v>
          </cell>
          <cell r="JG1053">
            <v>0</v>
          </cell>
          <cell r="JH1053">
            <v>0</v>
          </cell>
          <cell r="JI1053">
            <v>0</v>
          </cell>
          <cell r="JJ1053">
            <v>0</v>
          </cell>
          <cell r="JK1053">
            <v>0</v>
          </cell>
          <cell r="JL1053">
            <v>0</v>
          </cell>
          <cell r="JN1053">
            <v>0</v>
          </cell>
          <cell r="JO1053">
            <v>0</v>
          </cell>
          <cell r="JP1053">
            <v>0</v>
          </cell>
          <cell r="JQ1053">
            <v>0</v>
          </cell>
          <cell r="JR1053">
            <v>0</v>
          </cell>
          <cell r="JS1053">
            <v>0</v>
          </cell>
          <cell r="JT1053">
            <v>0</v>
          </cell>
          <cell r="JU1053">
            <v>0</v>
          </cell>
          <cell r="JV1053">
            <v>0</v>
          </cell>
          <cell r="JX1053">
            <v>0</v>
          </cell>
          <cell r="JY1053">
            <v>0</v>
          </cell>
          <cell r="JZ1053">
            <v>0</v>
          </cell>
          <cell r="KA1053">
            <v>0</v>
          </cell>
          <cell r="KB1053">
            <v>0</v>
          </cell>
          <cell r="KC1053">
            <v>0</v>
          </cell>
          <cell r="KD1053">
            <v>0</v>
          </cell>
          <cell r="KE1053">
            <v>0</v>
          </cell>
          <cell r="KF1053">
            <v>0</v>
          </cell>
          <cell r="KI1053">
            <v>0</v>
          </cell>
          <cell r="KJ1053">
            <v>0</v>
          </cell>
          <cell r="KK1053">
            <v>0</v>
          </cell>
          <cell r="KL1053">
            <v>0</v>
          </cell>
          <cell r="KM1053">
            <v>0</v>
          </cell>
          <cell r="KN1053">
            <v>0</v>
          </cell>
          <cell r="KO1053">
            <v>0</v>
          </cell>
          <cell r="KS1053">
            <v>0</v>
          </cell>
          <cell r="KU1053">
            <v>0</v>
          </cell>
          <cell r="KW1053">
            <v>0</v>
          </cell>
          <cell r="KY1053">
            <v>0</v>
          </cell>
          <cell r="LA1053">
            <v>0</v>
          </cell>
          <cell r="LC1053">
            <v>0</v>
          </cell>
          <cell r="LE1053">
            <v>0</v>
          </cell>
          <cell r="LG1053">
            <v>0</v>
          </cell>
          <cell r="LI1053">
            <v>0</v>
          </cell>
          <cell r="LK1053">
            <v>0</v>
          </cell>
          <cell r="LM1053">
            <v>0</v>
          </cell>
          <cell r="LO1053">
            <v>0</v>
          </cell>
          <cell r="LQ1053">
            <v>0</v>
          </cell>
          <cell r="LR1053">
            <v>0</v>
          </cell>
          <cell r="LS1053">
            <v>0</v>
          </cell>
          <cell r="LT1053">
            <v>0</v>
          </cell>
          <cell r="LU1053">
            <v>0</v>
          </cell>
          <cell r="LV1053">
            <v>0</v>
          </cell>
          <cell r="LW1053">
            <v>0</v>
          </cell>
          <cell r="MA1053">
            <v>0</v>
          </cell>
          <cell r="MC1053">
            <v>0</v>
          </cell>
          <cell r="ME1053">
            <v>0</v>
          </cell>
          <cell r="MG1053">
            <v>0</v>
          </cell>
          <cell r="MI1053">
            <v>0</v>
          </cell>
          <cell r="MK1053">
            <v>0</v>
          </cell>
          <cell r="MM1053">
            <v>0</v>
          </cell>
          <cell r="MO1053">
            <v>0</v>
          </cell>
          <cell r="MQ1053">
            <v>0</v>
          </cell>
          <cell r="MS1053">
            <v>0</v>
          </cell>
          <cell r="MU1053">
            <v>0</v>
          </cell>
          <cell r="MW1053">
            <v>0</v>
          </cell>
          <cell r="MY1053">
            <v>0</v>
          </cell>
          <cell r="MZ1053">
            <v>0</v>
          </cell>
          <cell r="NA1053">
            <v>0</v>
          </cell>
          <cell r="NB1053">
            <v>0</v>
          </cell>
          <cell r="NC1053">
            <v>0</v>
          </cell>
          <cell r="ND1053">
            <v>0</v>
          </cell>
          <cell r="NE1053">
            <v>0</v>
          </cell>
          <cell r="NF1053">
            <v>0</v>
          </cell>
          <cell r="NH1053">
            <v>0</v>
          </cell>
          <cell r="NI1053">
            <v>0</v>
          </cell>
          <cell r="NJ1053">
            <v>0</v>
          </cell>
          <cell r="NK1053">
            <v>0</v>
          </cell>
        </row>
        <row r="1054">
          <cell r="B1054" t="e">
            <v>#REF!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H1054">
            <v>0</v>
          </cell>
          <cell r="GI1054">
            <v>0</v>
          </cell>
          <cell r="GJ1054">
            <v>0</v>
          </cell>
          <cell r="GK1054">
            <v>0</v>
          </cell>
          <cell r="GL1054">
            <v>0</v>
          </cell>
          <cell r="GM1054">
            <v>0</v>
          </cell>
          <cell r="GN1054">
            <v>0</v>
          </cell>
          <cell r="GO1054">
            <v>0</v>
          </cell>
          <cell r="GP1054">
            <v>0</v>
          </cell>
          <cell r="GQ1054">
            <v>0</v>
          </cell>
          <cell r="GR1054">
            <v>0</v>
          </cell>
          <cell r="GS1054">
            <v>0</v>
          </cell>
          <cell r="GT1054">
            <v>0</v>
          </cell>
          <cell r="GU1054">
            <v>0</v>
          </cell>
          <cell r="GV1054">
            <v>0</v>
          </cell>
          <cell r="GW1054">
            <v>0</v>
          </cell>
          <cell r="GX1054">
            <v>0</v>
          </cell>
          <cell r="GY1054">
            <v>0</v>
          </cell>
          <cell r="GZ1054">
            <v>0</v>
          </cell>
          <cell r="HA1054">
            <v>0</v>
          </cell>
          <cell r="HB1054">
            <v>0</v>
          </cell>
          <cell r="HC1054">
            <v>0</v>
          </cell>
          <cell r="HD1054">
            <v>0</v>
          </cell>
          <cell r="HE1054">
            <v>0</v>
          </cell>
          <cell r="HF1054">
            <v>0</v>
          </cell>
          <cell r="HG1054">
            <v>0</v>
          </cell>
          <cell r="HH1054">
            <v>0</v>
          </cell>
          <cell r="HI1054">
            <v>0</v>
          </cell>
          <cell r="HJ1054">
            <v>0</v>
          </cell>
          <cell r="HK1054">
            <v>0</v>
          </cell>
          <cell r="HL1054">
            <v>0</v>
          </cell>
          <cell r="HM1054">
            <v>0</v>
          </cell>
          <cell r="HN1054">
            <v>0</v>
          </cell>
          <cell r="HO1054">
            <v>0</v>
          </cell>
          <cell r="HP1054">
            <v>0</v>
          </cell>
          <cell r="HQ1054">
            <v>0</v>
          </cell>
          <cell r="HR1054">
            <v>0</v>
          </cell>
          <cell r="HS1054">
            <v>0</v>
          </cell>
          <cell r="HT1054">
            <v>0</v>
          </cell>
          <cell r="HU1054">
            <v>0</v>
          </cell>
          <cell r="HV1054">
            <v>0</v>
          </cell>
          <cell r="HW1054">
            <v>0</v>
          </cell>
          <cell r="HX1054">
            <v>0</v>
          </cell>
          <cell r="HY1054">
            <v>0</v>
          </cell>
          <cell r="HZ1054">
            <v>0</v>
          </cell>
          <cell r="IA1054">
            <v>0</v>
          </cell>
          <cell r="IB1054">
            <v>0</v>
          </cell>
          <cell r="IC1054">
            <v>0</v>
          </cell>
          <cell r="ID1054">
            <v>0</v>
          </cell>
          <cell r="IE1054">
            <v>0</v>
          </cell>
          <cell r="IF1054">
            <v>0</v>
          </cell>
          <cell r="IG1054">
            <v>0</v>
          </cell>
          <cell r="IH1054">
            <v>0</v>
          </cell>
          <cell r="II1054">
            <v>0</v>
          </cell>
          <cell r="IJ1054">
            <v>0</v>
          </cell>
          <cell r="IK1054">
            <v>0</v>
          </cell>
          <cell r="IL1054">
            <v>0</v>
          </cell>
          <cell r="IM1054">
            <v>0</v>
          </cell>
          <cell r="IN1054">
            <v>0</v>
          </cell>
          <cell r="IO1054">
            <v>0</v>
          </cell>
          <cell r="IP1054">
            <v>0</v>
          </cell>
          <cell r="IQ1054">
            <v>0</v>
          </cell>
          <cell r="IR1054">
            <v>0</v>
          </cell>
          <cell r="IS1054">
            <v>0</v>
          </cell>
          <cell r="IT1054">
            <v>0</v>
          </cell>
          <cell r="IU1054">
            <v>0</v>
          </cell>
          <cell r="IV1054">
            <v>0</v>
          </cell>
          <cell r="IW1054">
            <v>0</v>
          </cell>
          <cell r="IX1054">
            <v>0</v>
          </cell>
          <cell r="IY1054">
            <v>0</v>
          </cell>
          <cell r="IZ1054">
            <v>0</v>
          </cell>
          <cell r="JA1054">
            <v>0</v>
          </cell>
          <cell r="JB1054">
            <v>0</v>
          </cell>
          <cell r="JD1054">
            <v>0</v>
          </cell>
          <cell r="JE1054">
            <v>0</v>
          </cell>
          <cell r="JF1054">
            <v>0</v>
          </cell>
          <cell r="JG1054">
            <v>0</v>
          </cell>
          <cell r="JH1054">
            <v>0</v>
          </cell>
          <cell r="JI1054">
            <v>0</v>
          </cell>
          <cell r="JJ1054">
            <v>0</v>
          </cell>
          <cell r="JK1054">
            <v>0</v>
          </cell>
          <cell r="JL1054">
            <v>0</v>
          </cell>
          <cell r="JN1054">
            <v>0</v>
          </cell>
          <cell r="JO1054">
            <v>0</v>
          </cell>
          <cell r="JP1054">
            <v>0</v>
          </cell>
          <cell r="JQ1054">
            <v>0</v>
          </cell>
          <cell r="JR1054">
            <v>0</v>
          </cell>
          <cell r="JS1054">
            <v>0</v>
          </cell>
          <cell r="JT1054">
            <v>0</v>
          </cell>
          <cell r="JU1054">
            <v>0</v>
          </cell>
          <cell r="JV1054">
            <v>0</v>
          </cell>
          <cell r="JX1054">
            <v>0</v>
          </cell>
          <cell r="JY1054">
            <v>0</v>
          </cell>
          <cell r="JZ1054">
            <v>0</v>
          </cell>
          <cell r="KA1054">
            <v>0</v>
          </cell>
          <cell r="KB1054">
            <v>0</v>
          </cell>
          <cell r="KC1054">
            <v>0</v>
          </cell>
          <cell r="KD1054">
            <v>0</v>
          </cell>
          <cell r="KE1054">
            <v>0</v>
          </cell>
          <cell r="KF1054">
            <v>0</v>
          </cell>
          <cell r="KI1054">
            <v>0</v>
          </cell>
          <cell r="KJ1054">
            <v>0</v>
          </cell>
          <cell r="KK1054">
            <v>0</v>
          </cell>
          <cell r="KL1054">
            <v>0</v>
          </cell>
          <cell r="KM1054">
            <v>0</v>
          </cell>
          <cell r="KN1054">
            <v>0</v>
          </cell>
          <cell r="KO1054">
            <v>0</v>
          </cell>
          <cell r="KS1054">
            <v>0</v>
          </cell>
          <cell r="KU1054">
            <v>0</v>
          </cell>
          <cell r="KW1054">
            <v>0</v>
          </cell>
          <cell r="KY1054">
            <v>0</v>
          </cell>
          <cell r="LA1054">
            <v>0</v>
          </cell>
          <cell r="LC1054">
            <v>0</v>
          </cell>
          <cell r="LE1054">
            <v>0</v>
          </cell>
          <cell r="LG1054">
            <v>0</v>
          </cell>
          <cell r="LI1054">
            <v>0</v>
          </cell>
          <cell r="LK1054">
            <v>0</v>
          </cell>
          <cell r="LM1054">
            <v>0</v>
          </cell>
          <cell r="LO1054">
            <v>0</v>
          </cell>
          <cell r="LQ1054">
            <v>0</v>
          </cell>
          <cell r="LR1054">
            <v>0</v>
          </cell>
          <cell r="LS1054">
            <v>0</v>
          </cell>
          <cell r="LT1054">
            <v>0</v>
          </cell>
          <cell r="LU1054">
            <v>0</v>
          </cell>
          <cell r="LV1054">
            <v>0</v>
          </cell>
          <cell r="LW1054">
            <v>0</v>
          </cell>
          <cell r="MA1054">
            <v>0</v>
          </cell>
          <cell r="MC1054">
            <v>0</v>
          </cell>
          <cell r="ME1054">
            <v>0</v>
          </cell>
          <cell r="MG1054">
            <v>0</v>
          </cell>
          <cell r="MI1054">
            <v>0</v>
          </cell>
          <cell r="MK1054">
            <v>0</v>
          </cell>
          <cell r="MM1054">
            <v>0</v>
          </cell>
          <cell r="MO1054">
            <v>0</v>
          </cell>
          <cell r="MQ1054">
            <v>0</v>
          </cell>
          <cell r="MS1054">
            <v>0</v>
          </cell>
          <cell r="MU1054">
            <v>0</v>
          </cell>
          <cell r="MW1054">
            <v>0</v>
          </cell>
          <cell r="MY1054">
            <v>0</v>
          </cell>
          <cell r="MZ1054">
            <v>0</v>
          </cell>
          <cell r="NA1054">
            <v>0</v>
          </cell>
          <cell r="NB1054">
            <v>0</v>
          </cell>
          <cell r="NC1054">
            <v>0</v>
          </cell>
          <cell r="ND1054">
            <v>0</v>
          </cell>
          <cell r="NE1054">
            <v>0</v>
          </cell>
          <cell r="NF1054">
            <v>0</v>
          </cell>
          <cell r="NH1054">
            <v>0</v>
          </cell>
          <cell r="NI1054">
            <v>0</v>
          </cell>
          <cell r="NJ1054">
            <v>0</v>
          </cell>
          <cell r="NK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  <cell r="FT1055">
            <v>0</v>
          </cell>
          <cell r="FU1055">
            <v>0</v>
          </cell>
          <cell r="FV1055">
            <v>0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0</v>
          </cell>
          <cell r="GG1055">
            <v>0</v>
          </cell>
          <cell r="GH1055">
            <v>0</v>
          </cell>
          <cell r="GI1055">
            <v>0</v>
          </cell>
          <cell r="GJ1055">
            <v>0</v>
          </cell>
          <cell r="GK1055">
            <v>0</v>
          </cell>
          <cell r="GL1055">
            <v>0</v>
          </cell>
          <cell r="GM1055">
            <v>0</v>
          </cell>
          <cell r="GN1055">
            <v>0</v>
          </cell>
          <cell r="GO1055">
            <v>0</v>
          </cell>
          <cell r="GP1055">
            <v>0</v>
          </cell>
          <cell r="GQ1055">
            <v>0</v>
          </cell>
          <cell r="GR1055">
            <v>0</v>
          </cell>
          <cell r="GS1055">
            <v>0</v>
          </cell>
          <cell r="GT1055">
            <v>0</v>
          </cell>
          <cell r="GU1055">
            <v>0</v>
          </cell>
          <cell r="GV1055">
            <v>0</v>
          </cell>
          <cell r="GW1055">
            <v>0</v>
          </cell>
          <cell r="GX1055">
            <v>0</v>
          </cell>
          <cell r="GY1055">
            <v>0</v>
          </cell>
          <cell r="GZ1055">
            <v>0</v>
          </cell>
          <cell r="HA1055">
            <v>0</v>
          </cell>
          <cell r="HB1055">
            <v>0</v>
          </cell>
          <cell r="HC1055">
            <v>0</v>
          </cell>
          <cell r="HD1055">
            <v>0</v>
          </cell>
          <cell r="HE1055">
            <v>0</v>
          </cell>
          <cell r="HF1055">
            <v>0</v>
          </cell>
          <cell r="HG1055">
            <v>0</v>
          </cell>
          <cell r="HH1055">
            <v>0</v>
          </cell>
          <cell r="HI1055">
            <v>0</v>
          </cell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0</v>
          </cell>
          <cell r="HT1055">
            <v>0</v>
          </cell>
          <cell r="HU1055">
            <v>0</v>
          </cell>
          <cell r="HV1055">
            <v>0</v>
          </cell>
          <cell r="HW1055">
            <v>0</v>
          </cell>
          <cell r="HX1055">
            <v>0</v>
          </cell>
          <cell r="HY1055">
            <v>0</v>
          </cell>
          <cell r="HZ1055">
            <v>0</v>
          </cell>
          <cell r="IA1055">
            <v>0</v>
          </cell>
          <cell r="IB1055">
            <v>0</v>
          </cell>
          <cell r="IC1055">
            <v>0</v>
          </cell>
          <cell r="ID1055">
            <v>0</v>
          </cell>
          <cell r="IE1055">
            <v>0</v>
          </cell>
          <cell r="IF1055">
            <v>0</v>
          </cell>
          <cell r="IG1055">
            <v>0</v>
          </cell>
          <cell r="IH1055">
            <v>0</v>
          </cell>
          <cell r="II1055">
            <v>0</v>
          </cell>
          <cell r="IJ1055">
            <v>0</v>
          </cell>
          <cell r="IK1055">
            <v>0</v>
          </cell>
          <cell r="IL1055">
            <v>0</v>
          </cell>
          <cell r="IM1055">
            <v>0</v>
          </cell>
          <cell r="IN1055">
            <v>0</v>
          </cell>
          <cell r="IO1055">
            <v>0</v>
          </cell>
          <cell r="IP1055">
            <v>0</v>
          </cell>
          <cell r="IQ1055">
            <v>0</v>
          </cell>
          <cell r="IR1055">
            <v>0</v>
          </cell>
          <cell r="IS1055">
            <v>0</v>
          </cell>
          <cell r="IT1055">
            <v>0</v>
          </cell>
          <cell r="IU1055">
            <v>0</v>
          </cell>
          <cell r="IV1055">
            <v>0</v>
          </cell>
          <cell r="IW1055">
            <v>0</v>
          </cell>
          <cell r="IX1055">
            <v>0</v>
          </cell>
          <cell r="IY1055">
            <v>0</v>
          </cell>
          <cell r="IZ1055">
            <v>0</v>
          </cell>
          <cell r="JA1055">
            <v>0</v>
          </cell>
          <cell r="JB1055">
            <v>0</v>
          </cell>
          <cell r="JD1055">
            <v>0</v>
          </cell>
          <cell r="JE1055">
            <v>0</v>
          </cell>
          <cell r="JF1055">
            <v>0</v>
          </cell>
          <cell r="JG1055">
            <v>0</v>
          </cell>
          <cell r="JH1055">
            <v>0</v>
          </cell>
          <cell r="JI1055">
            <v>0</v>
          </cell>
          <cell r="JJ1055">
            <v>0</v>
          </cell>
          <cell r="JK1055">
            <v>0</v>
          </cell>
          <cell r="JL1055">
            <v>0</v>
          </cell>
          <cell r="JN1055">
            <v>0</v>
          </cell>
          <cell r="JO1055">
            <v>0</v>
          </cell>
          <cell r="JP1055">
            <v>0</v>
          </cell>
          <cell r="JQ1055">
            <v>0</v>
          </cell>
          <cell r="JR1055">
            <v>0</v>
          </cell>
          <cell r="JS1055">
            <v>0</v>
          </cell>
          <cell r="JT1055">
            <v>0</v>
          </cell>
          <cell r="JU1055">
            <v>0</v>
          </cell>
          <cell r="JV1055">
            <v>0</v>
          </cell>
          <cell r="JX1055">
            <v>0</v>
          </cell>
          <cell r="JY1055">
            <v>0</v>
          </cell>
          <cell r="JZ1055">
            <v>0</v>
          </cell>
          <cell r="KA1055">
            <v>0</v>
          </cell>
          <cell r="KB1055">
            <v>0</v>
          </cell>
          <cell r="KC1055">
            <v>0</v>
          </cell>
          <cell r="KD1055">
            <v>0</v>
          </cell>
          <cell r="KE1055">
            <v>0</v>
          </cell>
          <cell r="KF1055">
            <v>0</v>
          </cell>
          <cell r="KI1055">
            <v>0</v>
          </cell>
          <cell r="KJ1055">
            <v>0</v>
          </cell>
          <cell r="KK1055">
            <v>0</v>
          </cell>
          <cell r="KL1055">
            <v>0</v>
          </cell>
          <cell r="KM1055">
            <v>0</v>
          </cell>
          <cell r="KN1055">
            <v>0</v>
          </cell>
          <cell r="KO1055">
            <v>0</v>
          </cell>
          <cell r="KS1055">
            <v>0</v>
          </cell>
          <cell r="KU1055">
            <v>0</v>
          </cell>
          <cell r="KW1055">
            <v>0</v>
          </cell>
          <cell r="KY1055">
            <v>0</v>
          </cell>
          <cell r="LA1055">
            <v>0</v>
          </cell>
          <cell r="LC1055">
            <v>0</v>
          </cell>
          <cell r="LE1055">
            <v>0</v>
          </cell>
          <cell r="LG1055">
            <v>0</v>
          </cell>
          <cell r="LI1055">
            <v>0</v>
          </cell>
          <cell r="LK1055">
            <v>0</v>
          </cell>
          <cell r="LM1055">
            <v>0</v>
          </cell>
          <cell r="LO1055">
            <v>0</v>
          </cell>
          <cell r="LQ1055">
            <v>0</v>
          </cell>
          <cell r="LR1055">
            <v>0</v>
          </cell>
          <cell r="LS1055">
            <v>0</v>
          </cell>
          <cell r="LT1055">
            <v>0</v>
          </cell>
          <cell r="LU1055">
            <v>0</v>
          </cell>
          <cell r="LV1055">
            <v>0</v>
          </cell>
          <cell r="LW1055">
            <v>0</v>
          </cell>
          <cell r="MA1055">
            <v>0</v>
          </cell>
          <cell r="MC1055">
            <v>0</v>
          </cell>
          <cell r="ME1055">
            <v>0</v>
          </cell>
          <cell r="MG1055">
            <v>0</v>
          </cell>
          <cell r="MI1055">
            <v>0</v>
          </cell>
          <cell r="MK1055">
            <v>0</v>
          </cell>
          <cell r="MM1055">
            <v>0</v>
          </cell>
          <cell r="MO1055">
            <v>0</v>
          </cell>
          <cell r="MQ1055">
            <v>0</v>
          </cell>
          <cell r="MS1055">
            <v>0</v>
          </cell>
          <cell r="MU1055">
            <v>0</v>
          </cell>
          <cell r="MW1055">
            <v>0</v>
          </cell>
          <cell r="MY1055">
            <v>0</v>
          </cell>
          <cell r="MZ1055">
            <v>0</v>
          </cell>
          <cell r="NA1055">
            <v>0</v>
          </cell>
          <cell r="NB1055">
            <v>0</v>
          </cell>
          <cell r="NC1055">
            <v>0</v>
          </cell>
          <cell r="ND1055">
            <v>0</v>
          </cell>
          <cell r="NE1055">
            <v>0</v>
          </cell>
          <cell r="NF1055">
            <v>0</v>
          </cell>
          <cell r="NH1055">
            <v>0</v>
          </cell>
          <cell r="NI1055">
            <v>0</v>
          </cell>
          <cell r="NJ1055">
            <v>0</v>
          </cell>
          <cell r="NK1055">
            <v>0</v>
          </cell>
        </row>
        <row r="1056">
          <cell r="B1056" t="e">
            <v>#REF!</v>
          </cell>
          <cell r="D1056"/>
          <cell r="E1056">
            <v>0</v>
          </cell>
          <cell r="F1056"/>
          <cell r="G1056">
            <v>0</v>
          </cell>
          <cell r="H1056"/>
          <cell r="I1056">
            <v>0</v>
          </cell>
          <cell r="J1056"/>
          <cell r="K1056">
            <v>0</v>
          </cell>
          <cell r="L1056"/>
          <cell r="M1056">
            <v>0</v>
          </cell>
          <cell r="N1056"/>
          <cell r="O1056">
            <v>0</v>
          </cell>
          <cell r="P1056"/>
          <cell r="Q1056">
            <v>0</v>
          </cell>
          <cell r="R1056"/>
          <cell r="S1056">
            <v>0</v>
          </cell>
          <cell r="T1056"/>
          <cell r="U1056">
            <v>0</v>
          </cell>
          <cell r="V1056"/>
          <cell r="W1056">
            <v>0</v>
          </cell>
          <cell r="X1056"/>
          <cell r="Y1056">
            <v>0</v>
          </cell>
          <cell r="Z1056"/>
          <cell r="AA1056">
            <v>0</v>
          </cell>
          <cell r="AB1056"/>
          <cell r="AC1056">
            <v>0</v>
          </cell>
          <cell r="AD1056"/>
          <cell r="AE1056">
            <v>0</v>
          </cell>
          <cell r="AF1056"/>
          <cell r="AG1056">
            <v>0</v>
          </cell>
          <cell r="AH1056"/>
          <cell r="AI1056">
            <v>0</v>
          </cell>
          <cell r="AJ1056"/>
          <cell r="AK1056">
            <v>0</v>
          </cell>
          <cell r="AL1056"/>
          <cell r="AM1056">
            <v>0</v>
          </cell>
          <cell r="AN1056"/>
          <cell r="AO1056">
            <v>0</v>
          </cell>
          <cell r="AP1056"/>
          <cell r="AQ1056">
            <v>0</v>
          </cell>
          <cell r="AR1056"/>
          <cell r="AS1056">
            <v>0</v>
          </cell>
          <cell r="AT1056"/>
          <cell r="AU1056">
            <v>0</v>
          </cell>
          <cell r="AV1056"/>
          <cell r="AW1056">
            <v>0</v>
          </cell>
          <cell r="AX1056"/>
          <cell r="AY1056">
            <v>0</v>
          </cell>
          <cell r="AZ1056"/>
          <cell r="BA1056">
            <v>0</v>
          </cell>
          <cell r="BB1056"/>
          <cell r="BC1056">
            <v>0</v>
          </cell>
          <cell r="BD1056"/>
          <cell r="BE1056">
            <v>0</v>
          </cell>
          <cell r="BF1056"/>
          <cell r="BG1056">
            <v>0</v>
          </cell>
          <cell r="BH1056"/>
          <cell r="BI1056">
            <v>0</v>
          </cell>
          <cell r="BJ1056"/>
          <cell r="BK1056">
            <v>0</v>
          </cell>
          <cell r="BL1056"/>
          <cell r="BM1056">
            <v>0</v>
          </cell>
          <cell r="BN1056"/>
          <cell r="BO1056">
            <v>0</v>
          </cell>
          <cell r="BP1056"/>
          <cell r="BQ1056">
            <v>0</v>
          </cell>
          <cell r="BR1056"/>
          <cell r="BS1056">
            <v>0</v>
          </cell>
          <cell r="BT1056"/>
          <cell r="BU1056">
            <v>0</v>
          </cell>
          <cell r="BV1056"/>
          <cell r="BW1056">
            <v>0</v>
          </cell>
          <cell r="BX1056"/>
          <cell r="BY1056">
            <v>0</v>
          </cell>
          <cell r="BZ1056"/>
          <cell r="CA1056">
            <v>0</v>
          </cell>
          <cell r="CB1056"/>
          <cell r="CC1056">
            <v>0</v>
          </cell>
          <cell r="CD1056"/>
          <cell r="CE1056">
            <v>0</v>
          </cell>
          <cell r="CF1056"/>
          <cell r="CG1056">
            <v>0</v>
          </cell>
          <cell r="CH1056"/>
          <cell r="CI1056">
            <v>0</v>
          </cell>
          <cell r="CJ1056"/>
          <cell r="CK1056">
            <v>0</v>
          </cell>
          <cell r="CL1056"/>
          <cell r="CM1056">
            <v>0</v>
          </cell>
          <cell r="CN1056"/>
          <cell r="CO1056">
            <v>0</v>
          </cell>
          <cell r="CP1056"/>
          <cell r="CQ1056">
            <v>0</v>
          </cell>
          <cell r="CR1056"/>
          <cell r="CS1056">
            <v>0</v>
          </cell>
          <cell r="CT1056"/>
          <cell r="CU1056">
            <v>0</v>
          </cell>
          <cell r="CV1056"/>
          <cell r="CW1056">
            <v>0</v>
          </cell>
          <cell r="CX1056"/>
          <cell r="CY1056">
            <v>0</v>
          </cell>
          <cell r="CZ1056"/>
          <cell r="DA1056">
            <v>0</v>
          </cell>
          <cell r="DB1056"/>
          <cell r="DC1056">
            <v>0</v>
          </cell>
          <cell r="DD1056"/>
          <cell r="DE1056">
            <v>0</v>
          </cell>
          <cell r="DF1056"/>
          <cell r="DG1056">
            <v>0</v>
          </cell>
          <cell r="DH1056"/>
          <cell r="DI1056">
            <v>0</v>
          </cell>
          <cell r="DJ1056"/>
          <cell r="DK1056">
            <v>0</v>
          </cell>
          <cell r="DL1056"/>
          <cell r="DM1056">
            <v>0</v>
          </cell>
          <cell r="DN1056"/>
          <cell r="DO1056">
            <v>0</v>
          </cell>
          <cell r="DP1056"/>
          <cell r="DQ1056">
            <v>0</v>
          </cell>
          <cell r="DR1056"/>
          <cell r="DS1056">
            <v>0</v>
          </cell>
          <cell r="DT1056"/>
          <cell r="DU1056">
            <v>0</v>
          </cell>
          <cell r="DV1056"/>
          <cell r="DW1056">
            <v>0</v>
          </cell>
          <cell r="DX1056"/>
          <cell r="DY1056">
            <v>0</v>
          </cell>
          <cell r="DZ1056"/>
          <cell r="EA1056">
            <v>0</v>
          </cell>
          <cell r="EB1056"/>
          <cell r="EC1056">
            <v>0</v>
          </cell>
          <cell r="ED1056"/>
          <cell r="EE1056">
            <v>0</v>
          </cell>
          <cell r="EF1056"/>
          <cell r="EG1056">
            <v>0</v>
          </cell>
          <cell r="EH1056"/>
          <cell r="EI1056">
            <v>0</v>
          </cell>
          <cell r="EJ1056"/>
          <cell r="EK1056">
            <v>0</v>
          </cell>
          <cell r="EL1056"/>
          <cell r="EM1056">
            <v>0</v>
          </cell>
          <cell r="EN1056"/>
          <cell r="EO1056">
            <v>0</v>
          </cell>
          <cell r="EP1056"/>
          <cell r="EQ1056">
            <v>0</v>
          </cell>
          <cell r="ER1056"/>
          <cell r="ES1056">
            <v>0</v>
          </cell>
          <cell r="ET1056"/>
          <cell r="EU1056">
            <v>0</v>
          </cell>
          <cell r="EV1056"/>
          <cell r="EW1056">
            <v>0</v>
          </cell>
          <cell r="EX1056"/>
          <cell r="EY1056">
            <v>0</v>
          </cell>
          <cell r="EZ1056"/>
          <cell r="FA1056">
            <v>0</v>
          </cell>
          <cell r="FB1056"/>
          <cell r="FC1056">
            <v>0</v>
          </cell>
          <cell r="FD1056"/>
          <cell r="FE1056">
            <v>0</v>
          </cell>
          <cell r="FF1056"/>
          <cell r="FG1056">
            <v>0</v>
          </cell>
          <cell r="FH1056"/>
          <cell r="FI1056">
            <v>0</v>
          </cell>
          <cell r="FJ1056"/>
          <cell r="FK1056">
            <v>0</v>
          </cell>
          <cell r="FL1056"/>
          <cell r="FM1056">
            <v>0</v>
          </cell>
          <cell r="FN1056"/>
          <cell r="FO1056">
            <v>0</v>
          </cell>
          <cell r="FP1056"/>
          <cell r="FQ1056">
            <v>0</v>
          </cell>
          <cell r="FR1056"/>
          <cell r="FS1056">
            <v>0</v>
          </cell>
          <cell r="FT1056"/>
          <cell r="FU1056">
            <v>0</v>
          </cell>
          <cell r="FV1056"/>
          <cell r="FW1056">
            <v>0</v>
          </cell>
          <cell r="FX1056"/>
          <cell r="FY1056">
            <v>0</v>
          </cell>
          <cell r="FZ1056"/>
          <cell r="GA1056">
            <v>0</v>
          </cell>
          <cell r="GB1056"/>
          <cell r="GC1056">
            <v>0</v>
          </cell>
          <cell r="GD1056"/>
          <cell r="GE1056">
            <v>0</v>
          </cell>
          <cell r="GF1056"/>
          <cell r="GG1056">
            <v>0</v>
          </cell>
          <cell r="GH1056"/>
          <cell r="GI1056">
            <v>0</v>
          </cell>
          <cell r="GJ1056"/>
          <cell r="GK1056">
            <v>0</v>
          </cell>
          <cell r="GL1056"/>
          <cell r="GM1056">
            <v>0</v>
          </cell>
          <cell r="GN1056"/>
          <cell r="GO1056">
            <v>0</v>
          </cell>
          <cell r="GP1056"/>
          <cell r="GQ1056">
            <v>0</v>
          </cell>
          <cell r="GR1056"/>
          <cell r="GS1056">
            <v>0</v>
          </cell>
          <cell r="GT1056"/>
          <cell r="GU1056">
            <v>0</v>
          </cell>
          <cell r="GV1056"/>
          <cell r="GW1056">
            <v>0</v>
          </cell>
          <cell r="GX1056"/>
          <cell r="GY1056">
            <v>0</v>
          </cell>
          <cell r="GZ1056"/>
          <cell r="HA1056">
            <v>0</v>
          </cell>
          <cell r="HB1056"/>
          <cell r="HC1056">
            <v>0</v>
          </cell>
          <cell r="HD1056"/>
          <cell r="HE1056">
            <v>0</v>
          </cell>
          <cell r="HF1056"/>
          <cell r="HG1056">
            <v>0</v>
          </cell>
          <cell r="HH1056"/>
          <cell r="HI1056">
            <v>0</v>
          </cell>
          <cell r="HJ1056"/>
          <cell r="HK1056">
            <v>0</v>
          </cell>
          <cell r="HL1056"/>
          <cell r="HM1056">
            <v>0</v>
          </cell>
          <cell r="HN1056"/>
          <cell r="HO1056">
            <v>0</v>
          </cell>
          <cell r="HP1056"/>
          <cell r="HQ1056">
            <v>0</v>
          </cell>
          <cell r="HR1056"/>
          <cell r="HS1056">
            <v>0</v>
          </cell>
          <cell r="HT1056"/>
          <cell r="HU1056">
            <v>0</v>
          </cell>
          <cell r="HV1056"/>
          <cell r="HW1056">
            <v>0</v>
          </cell>
          <cell r="HX1056"/>
          <cell r="HY1056">
            <v>0</v>
          </cell>
          <cell r="HZ1056"/>
          <cell r="IA1056">
            <v>0</v>
          </cell>
          <cell r="IB1056"/>
          <cell r="IC1056">
            <v>0</v>
          </cell>
          <cell r="ID1056"/>
          <cell r="IE1056">
            <v>0</v>
          </cell>
          <cell r="IF1056"/>
          <cell r="IG1056">
            <v>0</v>
          </cell>
          <cell r="IH1056"/>
          <cell r="II1056">
            <v>0</v>
          </cell>
          <cell r="IJ1056"/>
          <cell r="IK1056">
            <v>0</v>
          </cell>
          <cell r="IL1056"/>
          <cell r="IM1056">
            <v>0</v>
          </cell>
          <cell r="IN1056"/>
          <cell r="IO1056">
            <v>0</v>
          </cell>
          <cell r="IP1056"/>
          <cell r="IQ1056">
            <v>0</v>
          </cell>
          <cell r="IR1056"/>
          <cell r="IS1056">
            <v>0</v>
          </cell>
          <cell r="IT1056"/>
          <cell r="IU1056">
            <v>0</v>
          </cell>
          <cell r="IV1056"/>
          <cell r="IW1056">
            <v>0</v>
          </cell>
          <cell r="IX1056"/>
          <cell r="IY1056">
            <v>0</v>
          </cell>
          <cell r="IZ1056"/>
          <cell r="JA1056">
            <v>0</v>
          </cell>
          <cell r="JB1056"/>
          <cell r="JD1056">
            <v>0</v>
          </cell>
          <cell r="JE1056">
            <v>0</v>
          </cell>
          <cell r="JF1056">
            <v>0</v>
          </cell>
          <cell r="JG1056">
            <v>0</v>
          </cell>
          <cell r="JH1056">
            <v>0</v>
          </cell>
          <cell r="JI1056">
            <v>0</v>
          </cell>
          <cell r="JJ1056">
            <v>0</v>
          </cell>
          <cell r="JK1056">
            <v>0</v>
          </cell>
          <cell r="JL1056"/>
          <cell r="JN1056">
            <v>0</v>
          </cell>
          <cell r="JO1056">
            <v>0</v>
          </cell>
          <cell r="JP1056">
            <v>0</v>
          </cell>
          <cell r="JQ1056">
            <v>0</v>
          </cell>
          <cell r="JR1056">
            <v>0</v>
          </cell>
          <cell r="JS1056">
            <v>0</v>
          </cell>
          <cell r="JT1056">
            <v>0</v>
          </cell>
          <cell r="JU1056">
            <v>0</v>
          </cell>
          <cell r="JV1056"/>
          <cell r="JX1056">
            <v>0</v>
          </cell>
          <cell r="JY1056">
            <v>0</v>
          </cell>
          <cell r="JZ1056">
            <v>0</v>
          </cell>
          <cell r="KA1056">
            <v>0</v>
          </cell>
          <cell r="KB1056">
            <v>0</v>
          </cell>
          <cell r="KC1056">
            <v>0</v>
          </cell>
          <cell r="KD1056">
            <v>0</v>
          </cell>
          <cell r="KE1056">
            <v>0</v>
          </cell>
          <cell r="KF1056"/>
          <cell r="KI1056"/>
          <cell r="KJ1056">
            <v>0</v>
          </cell>
          <cell r="KK1056"/>
          <cell r="KL1056">
            <v>0</v>
          </cell>
          <cell r="KM1056"/>
          <cell r="KN1056">
            <v>0</v>
          </cell>
          <cell r="KO1056"/>
          <cell r="KS1056"/>
          <cell r="KU1056"/>
          <cell r="KW1056"/>
          <cell r="KY1056"/>
          <cell r="LA1056"/>
          <cell r="LC1056"/>
          <cell r="LE1056"/>
          <cell r="LG1056"/>
          <cell r="LI1056"/>
          <cell r="LK1056"/>
          <cell r="LM1056"/>
          <cell r="LO1056"/>
          <cell r="LQ1056"/>
          <cell r="LR1056">
            <v>0</v>
          </cell>
          <cell r="LS1056"/>
          <cell r="LT1056">
            <v>0</v>
          </cell>
          <cell r="LU1056"/>
          <cell r="LV1056">
            <v>0</v>
          </cell>
          <cell r="LW1056"/>
          <cell r="MA1056"/>
          <cell r="MC1056"/>
          <cell r="ME1056"/>
          <cell r="MG1056"/>
          <cell r="MI1056"/>
          <cell r="MK1056"/>
          <cell r="MM1056"/>
          <cell r="MO1056"/>
          <cell r="MQ1056"/>
          <cell r="MS1056"/>
          <cell r="MU1056"/>
          <cell r="MW1056"/>
          <cell r="MY1056"/>
          <cell r="MZ1056">
            <v>0</v>
          </cell>
          <cell r="NA1056"/>
          <cell r="NB1056">
            <v>0</v>
          </cell>
          <cell r="NC1056"/>
          <cell r="ND1056">
            <v>0</v>
          </cell>
          <cell r="NE1056"/>
          <cell r="NF1056">
            <v>0</v>
          </cell>
          <cell r="NH1056"/>
          <cell r="NI1056">
            <v>0</v>
          </cell>
          <cell r="NJ1056"/>
          <cell r="NK1056">
            <v>0</v>
          </cell>
        </row>
        <row r="1057">
          <cell r="B1057" t="e">
            <v>#REF!</v>
          </cell>
          <cell r="D1057"/>
          <cell r="E1057">
            <v>0</v>
          </cell>
          <cell r="F1057"/>
          <cell r="G1057">
            <v>0</v>
          </cell>
          <cell r="H1057"/>
          <cell r="I1057">
            <v>0</v>
          </cell>
          <cell r="J1057"/>
          <cell r="K1057">
            <v>0</v>
          </cell>
          <cell r="L1057"/>
          <cell r="M1057">
            <v>0</v>
          </cell>
          <cell r="N1057"/>
          <cell r="O1057">
            <v>0</v>
          </cell>
          <cell r="P1057"/>
          <cell r="Q1057">
            <v>0</v>
          </cell>
          <cell r="R1057"/>
          <cell r="S1057">
            <v>0</v>
          </cell>
          <cell r="T1057"/>
          <cell r="U1057">
            <v>0</v>
          </cell>
          <cell r="V1057"/>
          <cell r="W1057">
            <v>0</v>
          </cell>
          <cell r="X1057"/>
          <cell r="Y1057">
            <v>0</v>
          </cell>
          <cell r="Z1057"/>
          <cell r="AA1057">
            <v>0</v>
          </cell>
          <cell r="AB1057"/>
          <cell r="AC1057">
            <v>0</v>
          </cell>
          <cell r="AD1057"/>
          <cell r="AE1057">
            <v>0</v>
          </cell>
          <cell r="AF1057"/>
          <cell r="AG1057">
            <v>0</v>
          </cell>
          <cell r="AH1057"/>
          <cell r="AI1057">
            <v>0</v>
          </cell>
          <cell r="AJ1057"/>
          <cell r="AK1057">
            <v>0</v>
          </cell>
          <cell r="AL1057"/>
          <cell r="AM1057">
            <v>0</v>
          </cell>
          <cell r="AN1057"/>
          <cell r="AO1057">
            <v>0</v>
          </cell>
          <cell r="AP1057"/>
          <cell r="AQ1057">
            <v>0</v>
          </cell>
          <cell r="AR1057"/>
          <cell r="AS1057">
            <v>0</v>
          </cell>
          <cell r="AT1057"/>
          <cell r="AU1057">
            <v>0</v>
          </cell>
          <cell r="AV1057"/>
          <cell r="AW1057">
            <v>0</v>
          </cell>
          <cell r="AX1057"/>
          <cell r="AY1057">
            <v>0</v>
          </cell>
          <cell r="AZ1057"/>
          <cell r="BA1057">
            <v>0</v>
          </cell>
          <cell r="BB1057"/>
          <cell r="BC1057">
            <v>0</v>
          </cell>
          <cell r="BD1057"/>
          <cell r="BE1057">
            <v>0</v>
          </cell>
          <cell r="BF1057"/>
          <cell r="BG1057">
            <v>0</v>
          </cell>
          <cell r="BH1057"/>
          <cell r="BI1057">
            <v>0</v>
          </cell>
          <cell r="BJ1057"/>
          <cell r="BK1057">
            <v>0</v>
          </cell>
          <cell r="BL1057"/>
          <cell r="BM1057">
            <v>0</v>
          </cell>
          <cell r="BN1057"/>
          <cell r="BO1057">
            <v>0</v>
          </cell>
          <cell r="BP1057"/>
          <cell r="BQ1057">
            <v>0</v>
          </cell>
          <cell r="BR1057"/>
          <cell r="BS1057">
            <v>0</v>
          </cell>
          <cell r="BT1057"/>
          <cell r="BU1057">
            <v>0</v>
          </cell>
          <cell r="BV1057"/>
          <cell r="BW1057">
            <v>0</v>
          </cell>
          <cell r="BX1057"/>
          <cell r="BY1057">
            <v>0</v>
          </cell>
          <cell r="BZ1057"/>
          <cell r="CA1057">
            <v>0</v>
          </cell>
          <cell r="CB1057"/>
          <cell r="CC1057">
            <v>0</v>
          </cell>
          <cell r="CD1057"/>
          <cell r="CE1057">
            <v>0</v>
          </cell>
          <cell r="CF1057"/>
          <cell r="CG1057">
            <v>0</v>
          </cell>
          <cell r="CH1057"/>
          <cell r="CI1057">
            <v>0</v>
          </cell>
          <cell r="CJ1057"/>
          <cell r="CK1057">
            <v>0</v>
          </cell>
          <cell r="CL1057"/>
          <cell r="CM1057">
            <v>0</v>
          </cell>
          <cell r="CN1057"/>
          <cell r="CO1057">
            <v>0</v>
          </cell>
          <cell r="CP1057"/>
          <cell r="CQ1057">
            <v>0</v>
          </cell>
          <cell r="CR1057"/>
          <cell r="CS1057">
            <v>0</v>
          </cell>
          <cell r="CT1057"/>
          <cell r="CU1057">
            <v>0</v>
          </cell>
          <cell r="CV1057"/>
          <cell r="CW1057">
            <v>0</v>
          </cell>
          <cell r="CX1057"/>
          <cell r="CY1057">
            <v>0</v>
          </cell>
          <cell r="CZ1057"/>
          <cell r="DA1057">
            <v>0</v>
          </cell>
          <cell r="DB1057"/>
          <cell r="DC1057">
            <v>0</v>
          </cell>
          <cell r="DD1057"/>
          <cell r="DE1057">
            <v>0</v>
          </cell>
          <cell r="DF1057"/>
          <cell r="DG1057">
            <v>0</v>
          </cell>
          <cell r="DH1057"/>
          <cell r="DI1057">
            <v>0</v>
          </cell>
          <cell r="DJ1057"/>
          <cell r="DK1057">
            <v>0</v>
          </cell>
          <cell r="DL1057"/>
          <cell r="DM1057">
            <v>0</v>
          </cell>
          <cell r="DN1057"/>
          <cell r="DO1057">
            <v>0</v>
          </cell>
          <cell r="DP1057"/>
          <cell r="DQ1057">
            <v>0</v>
          </cell>
          <cell r="DR1057"/>
          <cell r="DS1057">
            <v>0</v>
          </cell>
          <cell r="DT1057"/>
          <cell r="DU1057">
            <v>0</v>
          </cell>
          <cell r="DV1057"/>
          <cell r="DW1057">
            <v>0</v>
          </cell>
          <cell r="DX1057"/>
          <cell r="DY1057">
            <v>0</v>
          </cell>
          <cell r="DZ1057"/>
          <cell r="EA1057">
            <v>0</v>
          </cell>
          <cell r="EB1057"/>
          <cell r="EC1057">
            <v>0</v>
          </cell>
          <cell r="ED1057"/>
          <cell r="EE1057">
            <v>0</v>
          </cell>
          <cell r="EF1057"/>
          <cell r="EG1057">
            <v>0</v>
          </cell>
          <cell r="EH1057"/>
          <cell r="EI1057">
            <v>0</v>
          </cell>
          <cell r="EJ1057"/>
          <cell r="EK1057">
            <v>0</v>
          </cell>
          <cell r="EL1057"/>
          <cell r="EM1057">
            <v>0</v>
          </cell>
          <cell r="EN1057"/>
          <cell r="EO1057">
            <v>0</v>
          </cell>
          <cell r="EP1057"/>
          <cell r="EQ1057">
            <v>0</v>
          </cell>
          <cell r="ER1057"/>
          <cell r="ES1057">
            <v>0</v>
          </cell>
          <cell r="ET1057"/>
          <cell r="EU1057">
            <v>0</v>
          </cell>
          <cell r="EV1057"/>
          <cell r="EW1057">
            <v>0</v>
          </cell>
          <cell r="EX1057"/>
          <cell r="EY1057">
            <v>0</v>
          </cell>
          <cell r="EZ1057"/>
          <cell r="FA1057">
            <v>0</v>
          </cell>
          <cell r="FB1057"/>
          <cell r="FC1057">
            <v>0</v>
          </cell>
          <cell r="FD1057"/>
          <cell r="FE1057">
            <v>0</v>
          </cell>
          <cell r="FF1057"/>
          <cell r="FG1057">
            <v>0</v>
          </cell>
          <cell r="FH1057"/>
          <cell r="FI1057">
            <v>0</v>
          </cell>
          <cell r="FJ1057"/>
          <cell r="FK1057">
            <v>0</v>
          </cell>
          <cell r="FL1057"/>
          <cell r="FM1057">
            <v>0</v>
          </cell>
          <cell r="FN1057"/>
          <cell r="FO1057">
            <v>0</v>
          </cell>
          <cell r="FP1057"/>
          <cell r="FQ1057">
            <v>0</v>
          </cell>
          <cell r="FR1057"/>
          <cell r="FS1057">
            <v>0</v>
          </cell>
          <cell r="FT1057"/>
          <cell r="FU1057">
            <v>0</v>
          </cell>
          <cell r="FV1057"/>
          <cell r="FW1057">
            <v>0</v>
          </cell>
          <cell r="FX1057"/>
          <cell r="FY1057">
            <v>0</v>
          </cell>
          <cell r="FZ1057"/>
          <cell r="GA1057">
            <v>0</v>
          </cell>
          <cell r="GB1057"/>
          <cell r="GC1057">
            <v>0</v>
          </cell>
          <cell r="GD1057"/>
          <cell r="GE1057">
            <v>0</v>
          </cell>
          <cell r="GF1057"/>
          <cell r="GG1057">
            <v>0</v>
          </cell>
          <cell r="GH1057"/>
          <cell r="GI1057">
            <v>0</v>
          </cell>
          <cell r="GJ1057"/>
          <cell r="GK1057">
            <v>0</v>
          </cell>
          <cell r="GL1057"/>
          <cell r="GM1057">
            <v>0</v>
          </cell>
          <cell r="GN1057"/>
          <cell r="GO1057">
            <v>0</v>
          </cell>
          <cell r="GP1057"/>
          <cell r="GQ1057">
            <v>0</v>
          </cell>
          <cell r="GR1057"/>
          <cell r="GS1057">
            <v>0</v>
          </cell>
          <cell r="GT1057"/>
          <cell r="GU1057">
            <v>0</v>
          </cell>
          <cell r="GV1057"/>
          <cell r="GW1057">
            <v>0</v>
          </cell>
          <cell r="GX1057"/>
          <cell r="GY1057">
            <v>0</v>
          </cell>
          <cell r="GZ1057"/>
          <cell r="HA1057">
            <v>0</v>
          </cell>
          <cell r="HB1057"/>
          <cell r="HC1057">
            <v>0</v>
          </cell>
          <cell r="HD1057"/>
          <cell r="HE1057">
            <v>0</v>
          </cell>
          <cell r="HF1057"/>
          <cell r="HG1057">
            <v>0</v>
          </cell>
          <cell r="HH1057"/>
          <cell r="HI1057">
            <v>0</v>
          </cell>
          <cell r="HJ1057"/>
          <cell r="HK1057">
            <v>0</v>
          </cell>
          <cell r="HL1057"/>
          <cell r="HM1057">
            <v>0</v>
          </cell>
          <cell r="HN1057"/>
          <cell r="HO1057">
            <v>0</v>
          </cell>
          <cell r="HP1057"/>
          <cell r="HQ1057">
            <v>0</v>
          </cell>
          <cell r="HR1057"/>
          <cell r="HS1057">
            <v>0</v>
          </cell>
          <cell r="HT1057"/>
          <cell r="HU1057">
            <v>0</v>
          </cell>
          <cell r="HV1057"/>
          <cell r="HW1057">
            <v>0</v>
          </cell>
          <cell r="HX1057"/>
          <cell r="HY1057">
            <v>0</v>
          </cell>
          <cell r="HZ1057"/>
          <cell r="IA1057">
            <v>0</v>
          </cell>
          <cell r="IB1057"/>
          <cell r="IC1057">
            <v>0</v>
          </cell>
          <cell r="ID1057"/>
          <cell r="IE1057">
            <v>0</v>
          </cell>
          <cell r="IF1057"/>
          <cell r="IG1057">
            <v>0</v>
          </cell>
          <cell r="IH1057"/>
          <cell r="II1057">
            <v>0</v>
          </cell>
          <cell r="IJ1057"/>
          <cell r="IK1057">
            <v>0</v>
          </cell>
          <cell r="IL1057"/>
          <cell r="IM1057">
            <v>0</v>
          </cell>
          <cell r="IN1057"/>
          <cell r="IO1057">
            <v>0</v>
          </cell>
          <cell r="IP1057"/>
          <cell r="IQ1057">
            <v>0</v>
          </cell>
          <cell r="IR1057"/>
          <cell r="IS1057">
            <v>0</v>
          </cell>
          <cell r="IT1057"/>
          <cell r="IU1057">
            <v>0</v>
          </cell>
          <cell r="IV1057"/>
          <cell r="IW1057">
            <v>0</v>
          </cell>
          <cell r="IX1057"/>
          <cell r="IY1057">
            <v>0</v>
          </cell>
          <cell r="IZ1057"/>
          <cell r="JA1057">
            <v>0</v>
          </cell>
          <cell r="JB1057"/>
          <cell r="JD1057">
            <v>0</v>
          </cell>
          <cell r="JE1057">
            <v>0</v>
          </cell>
          <cell r="JF1057">
            <v>0</v>
          </cell>
          <cell r="JG1057">
            <v>0</v>
          </cell>
          <cell r="JH1057">
            <v>0</v>
          </cell>
          <cell r="JI1057">
            <v>0</v>
          </cell>
          <cell r="JJ1057">
            <v>0</v>
          </cell>
          <cell r="JK1057">
            <v>0</v>
          </cell>
          <cell r="JL1057"/>
          <cell r="JN1057">
            <v>0</v>
          </cell>
          <cell r="JO1057">
            <v>0</v>
          </cell>
          <cell r="JP1057">
            <v>0</v>
          </cell>
          <cell r="JQ1057">
            <v>0</v>
          </cell>
          <cell r="JR1057">
            <v>0</v>
          </cell>
          <cell r="JS1057">
            <v>0</v>
          </cell>
          <cell r="JT1057">
            <v>0</v>
          </cell>
          <cell r="JU1057">
            <v>0</v>
          </cell>
          <cell r="JV1057"/>
          <cell r="JX1057">
            <v>0</v>
          </cell>
          <cell r="JY1057">
            <v>0</v>
          </cell>
          <cell r="JZ1057">
            <v>0</v>
          </cell>
          <cell r="KA1057">
            <v>0</v>
          </cell>
          <cell r="KB1057">
            <v>0</v>
          </cell>
          <cell r="KC1057">
            <v>0</v>
          </cell>
          <cell r="KD1057">
            <v>0</v>
          </cell>
          <cell r="KE1057">
            <v>0</v>
          </cell>
          <cell r="KF1057"/>
          <cell r="KI1057"/>
          <cell r="KJ1057">
            <v>0</v>
          </cell>
          <cell r="KK1057"/>
          <cell r="KL1057">
            <v>0</v>
          </cell>
          <cell r="KM1057"/>
          <cell r="KN1057">
            <v>0</v>
          </cell>
          <cell r="KO1057"/>
          <cell r="KS1057"/>
          <cell r="KU1057"/>
          <cell r="KW1057"/>
          <cell r="KY1057"/>
          <cell r="LA1057"/>
          <cell r="LC1057"/>
          <cell r="LE1057"/>
          <cell r="LG1057"/>
          <cell r="LI1057"/>
          <cell r="LK1057"/>
          <cell r="LM1057"/>
          <cell r="LO1057"/>
          <cell r="LQ1057"/>
          <cell r="LR1057">
            <v>0</v>
          </cell>
          <cell r="LS1057"/>
          <cell r="LT1057">
            <v>0</v>
          </cell>
          <cell r="LU1057"/>
          <cell r="LV1057">
            <v>0</v>
          </cell>
          <cell r="LW1057"/>
          <cell r="MA1057"/>
          <cell r="MC1057"/>
          <cell r="ME1057"/>
          <cell r="MG1057"/>
          <cell r="MI1057"/>
          <cell r="MK1057"/>
          <cell r="MM1057"/>
          <cell r="MO1057"/>
          <cell r="MQ1057"/>
          <cell r="MS1057"/>
          <cell r="MU1057"/>
          <cell r="MW1057"/>
          <cell r="MY1057"/>
          <cell r="MZ1057">
            <v>0</v>
          </cell>
          <cell r="NA1057"/>
          <cell r="NB1057">
            <v>0</v>
          </cell>
          <cell r="NC1057"/>
          <cell r="ND1057">
            <v>0</v>
          </cell>
          <cell r="NE1057"/>
          <cell r="NF1057">
            <v>0</v>
          </cell>
          <cell r="NH1057"/>
          <cell r="NI1057">
            <v>0</v>
          </cell>
          <cell r="NJ1057"/>
          <cell r="NK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E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0</v>
          </cell>
          <cell r="HT1058">
            <v>0</v>
          </cell>
          <cell r="HU1058">
            <v>0</v>
          </cell>
          <cell r="HV1058">
            <v>0</v>
          </cell>
          <cell r="HW1058">
            <v>0</v>
          </cell>
          <cell r="HX1058">
            <v>0</v>
          </cell>
          <cell r="HY1058">
            <v>0</v>
          </cell>
          <cell r="HZ1058">
            <v>0</v>
          </cell>
          <cell r="IA1058">
            <v>0</v>
          </cell>
          <cell r="IB1058">
            <v>0</v>
          </cell>
          <cell r="IC1058">
            <v>0</v>
          </cell>
          <cell r="ID1058">
            <v>0</v>
          </cell>
          <cell r="IE1058">
            <v>0</v>
          </cell>
          <cell r="IF1058">
            <v>0</v>
          </cell>
          <cell r="IG1058">
            <v>0</v>
          </cell>
          <cell r="IH1058">
            <v>0</v>
          </cell>
          <cell r="II1058">
            <v>0</v>
          </cell>
          <cell r="IJ1058">
            <v>0</v>
          </cell>
          <cell r="IK1058">
            <v>0</v>
          </cell>
          <cell r="IL1058">
            <v>0</v>
          </cell>
          <cell r="IM1058">
            <v>0</v>
          </cell>
          <cell r="IN1058">
            <v>0</v>
          </cell>
          <cell r="IO1058">
            <v>0</v>
          </cell>
          <cell r="IP1058">
            <v>0</v>
          </cell>
          <cell r="IQ1058">
            <v>0</v>
          </cell>
          <cell r="IR1058">
            <v>0</v>
          </cell>
          <cell r="IS1058">
            <v>0</v>
          </cell>
          <cell r="IT1058">
            <v>0</v>
          </cell>
          <cell r="IU1058">
            <v>0</v>
          </cell>
          <cell r="IV1058">
            <v>0</v>
          </cell>
          <cell r="IW1058">
            <v>0</v>
          </cell>
          <cell r="IX1058">
            <v>0</v>
          </cell>
          <cell r="IY1058">
            <v>0</v>
          </cell>
          <cell r="IZ1058">
            <v>0</v>
          </cell>
          <cell r="JA1058">
            <v>0</v>
          </cell>
          <cell r="JB1058">
            <v>0</v>
          </cell>
          <cell r="JD1058">
            <v>0</v>
          </cell>
          <cell r="JE1058">
            <v>0</v>
          </cell>
          <cell r="JF1058">
            <v>0</v>
          </cell>
          <cell r="JG1058">
            <v>0</v>
          </cell>
          <cell r="JH1058">
            <v>0</v>
          </cell>
          <cell r="JI1058">
            <v>0</v>
          </cell>
          <cell r="JJ1058">
            <v>0</v>
          </cell>
          <cell r="JK1058">
            <v>0</v>
          </cell>
          <cell r="JL1058">
            <v>0</v>
          </cell>
          <cell r="JN1058">
            <v>0</v>
          </cell>
          <cell r="JO1058">
            <v>0</v>
          </cell>
          <cell r="JP1058">
            <v>0</v>
          </cell>
          <cell r="JQ1058">
            <v>0</v>
          </cell>
          <cell r="JR1058">
            <v>0</v>
          </cell>
          <cell r="JS1058">
            <v>0</v>
          </cell>
          <cell r="JT1058">
            <v>0</v>
          </cell>
          <cell r="JU1058">
            <v>0</v>
          </cell>
          <cell r="JV1058">
            <v>0</v>
          </cell>
          <cell r="JX1058">
            <v>0</v>
          </cell>
          <cell r="JY1058">
            <v>0</v>
          </cell>
          <cell r="JZ1058">
            <v>0</v>
          </cell>
          <cell r="KA1058">
            <v>0</v>
          </cell>
          <cell r="KB1058">
            <v>0</v>
          </cell>
          <cell r="KC1058">
            <v>0</v>
          </cell>
          <cell r="KD1058">
            <v>0</v>
          </cell>
          <cell r="KE1058">
            <v>0</v>
          </cell>
          <cell r="KF1058">
            <v>0</v>
          </cell>
          <cell r="KI1058">
            <v>0</v>
          </cell>
          <cell r="KJ1058">
            <v>0</v>
          </cell>
          <cell r="KK1058">
            <v>0</v>
          </cell>
          <cell r="KL1058">
            <v>0</v>
          </cell>
          <cell r="KM1058">
            <v>0</v>
          </cell>
          <cell r="KN1058">
            <v>0</v>
          </cell>
          <cell r="KO1058">
            <v>0</v>
          </cell>
          <cell r="LQ1058">
            <v>0</v>
          </cell>
          <cell r="LR1058">
            <v>0</v>
          </cell>
          <cell r="LS1058">
            <v>0</v>
          </cell>
          <cell r="LT1058">
            <v>0</v>
          </cell>
          <cell r="LU1058">
            <v>0</v>
          </cell>
          <cell r="LV1058">
            <v>0</v>
          </cell>
          <cell r="LW1058">
            <v>0</v>
          </cell>
          <cell r="MZ1058">
            <v>0</v>
          </cell>
          <cell r="NB1058">
            <v>0</v>
          </cell>
          <cell r="ND1058">
            <v>0</v>
          </cell>
          <cell r="NF1058">
            <v>0</v>
          </cell>
          <cell r="NI1058">
            <v>0</v>
          </cell>
          <cell r="NK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E1059">
            <v>0</v>
          </cell>
          <cell r="HF1059">
            <v>0</v>
          </cell>
          <cell r="HG1059">
            <v>0</v>
          </cell>
          <cell r="HH1059">
            <v>0</v>
          </cell>
          <cell r="HI1059">
            <v>0</v>
          </cell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0</v>
          </cell>
          <cell r="HT1059">
            <v>0</v>
          </cell>
          <cell r="HU1059">
            <v>0</v>
          </cell>
          <cell r="HV1059">
            <v>0</v>
          </cell>
          <cell r="HW1059">
            <v>0</v>
          </cell>
          <cell r="HX1059">
            <v>0</v>
          </cell>
          <cell r="HY1059">
            <v>0</v>
          </cell>
          <cell r="HZ1059">
            <v>0</v>
          </cell>
          <cell r="IA1059">
            <v>0</v>
          </cell>
          <cell r="IB1059">
            <v>0</v>
          </cell>
          <cell r="IC1059">
            <v>0</v>
          </cell>
          <cell r="ID1059">
            <v>0</v>
          </cell>
          <cell r="IE1059">
            <v>0</v>
          </cell>
          <cell r="IF1059">
            <v>0</v>
          </cell>
          <cell r="IG1059">
            <v>0</v>
          </cell>
          <cell r="IH1059">
            <v>0</v>
          </cell>
          <cell r="II1059">
            <v>0</v>
          </cell>
          <cell r="IJ1059">
            <v>0</v>
          </cell>
          <cell r="IK1059">
            <v>0</v>
          </cell>
          <cell r="IL1059">
            <v>0</v>
          </cell>
          <cell r="IM1059">
            <v>0</v>
          </cell>
          <cell r="IN1059">
            <v>0</v>
          </cell>
          <cell r="IO1059">
            <v>0</v>
          </cell>
          <cell r="IP1059">
            <v>0</v>
          </cell>
          <cell r="IQ1059">
            <v>0</v>
          </cell>
          <cell r="IR1059">
            <v>0</v>
          </cell>
          <cell r="IS1059">
            <v>0</v>
          </cell>
          <cell r="IT1059">
            <v>0</v>
          </cell>
          <cell r="IU1059">
            <v>0</v>
          </cell>
          <cell r="IV1059">
            <v>0</v>
          </cell>
          <cell r="IW1059">
            <v>0</v>
          </cell>
          <cell r="IX1059">
            <v>0</v>
          </cell>
          <cell r="IY1059">
            <v>0</v>
          </cell>
          <cell r="IZ1059">
            <v>0</v>
          </cell>
          <cell r="JA1059">
            <v>0</v>
          </cell>
          <cell r="JB1059">
            <v>0</v>
          </cell>
          <cell r="JD1059">
            <v>0</v>
          </cell>
          <cell r="JE1059">
            <v>0</v>
          </cell>
          <cell r="JF1059">
            <v>0</v>
          </cell>
          <cell r="JG1059">
            <v>0</v>
          </cell>
          <cell r="JH1059">
            <v>0</v>
          </cell>
          <cell r="JI1059">
            <v>0</v>
          </cell>
          <cell r="JJ1059">
            <v>0</v>
          </cell>
          <cell r="JK1059">
            <v>0</v>
          </cell>
          <cell r="JL1059">
            <v>0</v>
          </cell>
          <cell r="JN1059">
            <v>0</v>
          </cell>
          <cell r="JO1059">
            <v>0</v>
          </cell>
          <cell r="JP1059">
            <v>0</v>
          </cell>
          <cell r="JQ1059">
            <v>0</v>
          </cell>
          <cell r="JR1059">
            <v>0</v>
          </cell>
          <cell r="JS1059">
            <v>0</v>
          </cell>
          <cell r="JT1059">
            <v>0</v>
          </cell>
          <cell r="JU1059">
            <v>0</v>
          </cell>
          <cell r="JV1059">
            <v>0</v>
          </cell>
          <cell r="JX1059">
            <v>0</v>
          </cell>
          <cell r="JY1059">
            <v>0</v>
          </cell>
          <cell r="JZ1059">
            <v>0</v>
          </cell>
          <cell r="KA1059">
            <v>0</v>
          </cell>
          <cell r="KB1059">
            <v>0</v>
          </cell>
          <cell r="KC1059">
            <v>0</v>
          </cell>
          <cell r="KD1059">
            <v>0</v>
          </cell>
          <cell r="KE1059">
            <v>0</v>
          </cell>
          <cell r="KF1059">
            <v>0</v>
          </cell>
          <cell r="KI1059">
            <v>0</v>
          </cell>
          <cell r="KJ1059">
            <v>0</v>
          </cell>
          <cell r="KK1059">
            <v>0</v>
          </cell>
          <cell r="KL1059">
            <v>0</v>
          </cell>
          <cell r="KM1059">
            <v>0</v>
          </cell>
          <cell r="KN1059">
            <v>0</v>
          </cell>
          <cell r="KO1059">
            <v>0</v>
          </cell>
          <cell r="LQ1059">
            <v>0</v>
          </cell>
          <cell r="LR1059">
            <v>0</v>
          </cell>
          <cell r="LS1059">
            <v>0</v>
          </cell>
          <cell r="LT1059">
            <v>0</v>
          </cell>
          <cell r="LU1059">
            <v>0</v>
          </cell>
          <cell r="LV1059">
            <v>0</v>
          </cell>
          <cell r="LW1059">
            <v>0</v>
          </cell>
          <cell r="MZ1059">
            <v>0</v>
          </cell>
          <cell r="NB1059">
            <v>0</v>
          </cell>
          <cell r="ND1059">
            <v>0</v>
          </cell>
          <cell r="NF1059">
            <v>0</v>
          </cell>
          <cell r="NI1059">
            <v>0</v>
          </cell>
          <cell r="NK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  <cell r="GI1060">
            <v>0</v>
          </cell>
          <cell r="GJ1060">
            <v>0</v>
          </cell>
          <cell r="GK1060">
            <v>0</v>
          </cell>
          <cell r="GL1060">
            <v>0</v>
          </cell>
          <cell r="GM1060">
            <v>0</v>
          </cell>
          <cell r="GN1060">
            <v>0</v>
          </cell>
          <cell r="GO1060">
            <v>0</v>
          </cell>
          <cell r="GP1060">
            <v>0</v>
          </cell>
          <cell r="GQ1060">
            <v>0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B1060">
            <v>0</v>
          </cell>
          <cell r="HC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H1060">
            <v>0</v>
          </cell>
          <cell r="HI1060">
            <v>0</v>
          </cell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0</v>
          </cell>
          <cell r="HT1060">
            <v>0</v>
          </cell>
          <cell r="HU1060">
            <v>0</v>
          </cell>
          <cell r="HV1060">
            <v>0</v>
          </cell>
          <cell r="HW1060">
            <v>0</v>
          </cell>
          <cell r="HX1060">
            <v>0</v>
          </cell>
          <cell r="HY1060">
            <v>0</v>
          </cell>
          <cell r="HZ1060">
            <v>0</v>
          </cell>
          <cell r="IA1060">
            <v>0</v>
          </cell>
          <cell r="IB1060">
            <v>0</v>
          </cell>
          <cell r="IC1060">
            <v>0</v>
          </cell>
          <cell r="ID1060">
            <v>0</v>
          </cell>
          <cell r="IE1060">
            <v>0</v>
          </cell>
          <cell r="IF1060">
            <v>0</v>
          </cell>
          <cell r="IG1060">
            <v>0</v>
          </cell>
          <cell r="IH1060">
            <v>0</v>
          </cell>
          <cell r="II1060">
            <v>0</v>
          </cell>
          <cell r="IJ1060">
            <v>0</v>
          </cell>
          <cell r="IK1060">
            <v>0</v>
          </cell>
          <cell r="IL1060">
            <v>0</v>
          </cell>
          <cell r="IM1060">
            <v>0</v>
          </cell>
          <cell r="IN1060">
            <v>0</v>
          </cell>
          <cell r="IO1060">
            <v>0</v>
          </cell>
          <cell r="IP1060">
            <v>0</v>
          </cell>
          <cell r="IQ1060">
            <v>0</v>
          </cell>
          <cell r="IR1060">
            <v>0</v>
          </cell>
          <cell r="IS1060">
            <v>0</v>
          </cell>
          <cell r="IT1060">
            <v>0</v>
          </cell>
          <cell r="IU1060">
            <v>0</v>
          </cell>
          <cell r="IV1060">
            <v>0</v>
          </cell>
          <cell r="IW1060">
            <v>0</v>
          </cell>
          <cell r="IX1060">
            <v>0</v>
          </cell>
          <cell r="IY1060">
            <v>0</v>
          </cell>
          <cell r="IZ1060">
            <v>0</v>
          </cell>
          <cell r="JA1060">
            <v>0</v>
          </cell>
          <cell r="JB1060">
            <v>0</v>
          </cell>
          <cell r="JD1060">
            <v>0</v>
          </cell>
          <cell r="JE1060">
            <v>0</v>
          </cell>
          <cell r="JF1060">
            <v>0</v>
          </cell>
          <cell r="JG1060">
            <v>0</v>
          </cell>
          <cell r="JH1060">
            <v>0</v>
          </cell>
          <cell r="JI1060">
            <v>0</v>
          </cell>
          <cell r="JJ1060">
            <v>0</v>
          </cell>
          <cell r="JK1060">
            <v>0</v>
          </cell>
          <cell r="JL1060">
            <v>0</v>
          </cell>
          <cell r="JN1060">
            <v>0</v>
          </cell>
          <cell r="JO1060">
            <v>0</v>
          </cell>
          <cell r="JP1060">
            <v>0</v>
          </cell>
          <cell r="JQ1060">
            <v>0</v>
          </cell>
          <cell r="JR1060">
            <v>0</v>
          </cell>
          <cell r="JS1060">
            <v>0</v>
          </cell>
          <cell r="JT1060">
            <v>0</v>
          </cell>
          <cell r="JU1060">
            <v>0</v>
          </cell>
          <cell r="JV1060">
            <v>0</v>
          </cell>
          <cell r="JX1060">
            <v>0</v>
          </cell>
          <cell r="JY1060">
            <v>0</v>
          </cell>
          <cell r="JZ1060">
            <v>0</v>
          </cell>
          <cell r="KA1060">
            <v>0</v>
          </cell>
          <cell r="KB1060">
            <v>0</v>
          </cell>
          <cell r="KC1060">
            <v>0</v>
          </cell>
          <cell r="KD1060">
            <v>0</v>
          </cell>
          <cell r="KE1060">
            <v>0</v>
          </cell>
          <cell r="KF1060">
            <v>0</v>
          </cell>
          <cell r="KI1060">
            <v>0</v>
          </cell>
          <cell r="KJ1060">
            <v>0</v>
          </cell>
          <cell r="KK1060">
            <v>0</v>
          </cell>
          <cell r="KL1060">
            <v>0</v>
          </cell>
          <cell r="KM1060">
            <v>0</v>
          </cell>
          <cell r="KN1060">
            <v>0</v>
          </cell>
          <cell r="KO1060">
            <v>0</v>
          </cell>
          <cell r="LQ1060">
            <v>0</v>
          </cell>
          <cell r="LR1060">
            <v>0</v>
          </cell>
          <cell r="LS1060">
            <v>0</v>
          </cell>
          <cell r="LT1060">
            <v>0</v>
          </cell>
          <cell r="LU1060">
            <v>0</v>
          </cell>
          <cell r="LV1060">
            <v>0</v>
          </cell>
          <cell r="LW1060">
            <v>0</v>
          </cell>
          <cell r="MZ1060">
            <v>0</v>
          </cell>
          <cell r="NB1060">
            <v>0</v>
          </cell>
          <cell r="ND1060">
            <v>0</v>
          </cell>
          <cell r="NF1060">
            <v>0</v>
          </cell>
          <cell r="NI1060">
            <v>0</v>
          </cell>
          <cell r="NK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  <cell r="GI1061">
            <v>0</v>
          </cell>
          <cell r="GJ1061">
            <v>0</v>
          </cell>
          <cell r="GK1061">
            <v>0</v>
          </cell>
          <cell r="GL1061">
            <v>0</v>
          </cell>
          <cell r="GM1061">
            <v>0</v>
          </cell>
          <cell r="GN1061">
            <v>0</v>
          </cell>
          <cell r="GO1061">
            <v>0</v>
          </cell>
          <cell r="GP1061">
            <v>0</v>
          </cell>
          <cell r="GQ1061">
            <v>0</v>
          </cell>
          <cell r="GR1061">
            <v>0</v>
          </cell>
          <cell r="GS1061">
            <v>0</v>
          </cell>
          <cell r="GT1061">
            <v>0</v>
          </cell>
          <cell r="GU1061">
            <v>0</v>
          </cell>
          <cell r="GV1061">
            <v>0</v>
          </cell>
          <cell r="GW1061">
            <v>0</v>
          </cell>
          <cell r="GX1061">
            <v>0</v>
          </cell>
          <cell r="GY1061">
            <v>0</v>
          </cell>
          <cell r="GZ1061">
            <v>0</v>
          </cell>
          <cell r="HA1061">
            <v>0</v>
          </cell>
          <cell r="HB1061">
            <v>0</v>
          </cell>
          <cell r="HC1061">
            <v>0</v>
          </cell>
          <cell r="HD1061">
            <v>0</v>
          </cell>
          <cell r="HE1061">
            <v>0</v>
          </cell>
          <cell r="HF1061">
            <v>0</v>
          </cell>
          <cell r="HG1061">
            <v>0</v>
          </cell>
          <cell r="HH1061">
            <v>0</v>
          </cell>
          <cell r="HI1061">
            <v>0</v>
          </cell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0</v>
          </cell>
          <cell r="HT1061">
            <v>0</v>
          </cell>
          <cell r="HU1061">
            <v>0</v>
          </cell>
          <cell r="HV1061">
            <v>0</v>
          </cell>
          <cell r="HW1061">
            <v>0</v>
          </cell>
          <cell r="HX1061">
            <v>0</v>
          </cell>
          <cell r="HY1061">
            <v>0</v>
          </cell>
          <cell r="HZ1061">
            <v>0</v>
          </cell>
          <cell r="IA1061">
            <v>0</v>
          </cell>
          <cell r="IB1061">
            <v>0</v>
          </cell>
          <cell r="IC1061">
            <v>0</v>
          </cell>
          <cell r="ID1061">
            <v>0</v>
          </cell>
          <cell r="IE1061">
            <v>0</v>
          </cell>
          <cell r="IF1061">
            <v>0</v>
          </cell>
          <cell r="IG1061">
            <v>0</v>
          </cell>
          <cell r="IH1061">
            <v>0</v>
          </cell>
          <cell r="II1061">
            <v>0</v>
          </cell>
          <cell r="IJ1061">
            <v>0</v>
          </cell>
          <cell r="IK1061">
            <v>0</v>
          </cell>
          <cell r="IL1061">
            <v>0</v>
          </cell>
          <cell r="IM1061">
            <v>0</v>
          </cell>
          <cell r="IN1061">
            <v>0</v>
          </cell>
          <cell r="IO1061">
            <v>0</v>
          </cell>
          <cell r="IP1061">
            <v>0</v>
          </cell>
          <cell r="IQ1061">
            <v>0</v>
          </cell>
          <cell r="IR1061">
            <v>0</v>
          </cell>
          <cell r="IS1061">
            <v>0</v>
          </cell>
          <cell r="IT1061">
            <v>0</v>
          </cell>
          <cell r="IU1061">
            <v>0</v>
          </cell>
          <cell r="IV1061">
            <v>0</v>
          </cell>
          <cell r="IW1061">
            <v>0</v>
          </cell>
          <cell r="IX1061">
            <v>0</v>
          </cell>
          <cell r="IY1061">
            <v>0</v>
          </cell>
          <cell r="IZ1061">
            <v>0</v>
          </cell>
          <cell r="JA1061">
            <v>0</v>
          </cell>
          <cell r="JB1061">
            <v>0</v>
          </cell>
          <cell r="JD1061">
            <v>0</v>
          </cell>
          <cell r="JE1061">
            <v>0</v>
          </cell>
          <cell r="JF1061">
            <v>0</v>
          </cell>
          <cell r="JG1061">
            <v>0</v>
          </cell>
          <cell r="JH1061">
            <v>0</v>
          </cell>
          <cell r="JI1061">
            <v>0</v>
          </cell>
          <cell r="JJ1061">
            <v>0</v>
          </cell>
          <cell r="JK1061">
            <v>0</v>
          </cell>
          <cell r="JL1061">
            <v>0</v>
          </cell>
          <cell r="JN1061">
            <v>0</v>
          </cell>
          <cell r="JO1061">
            <v>0</v>
          </cell>
          <cell r="JP1061">
            <v>0</v>
          </cell>
          <cell r="JQ1061">
            <v>0</v>
          </cell>
          <cell r="JR1061">
            <v>0</v>
          </cell>
          <cell r="JS1061">
            <v>0</v>
          </cell>
          <cell r="JT1061">
            <v>0</v>
          </cell>
          <cell r="JU1061">
            <v>0</v>
          </cell>
          <cell r="JV1061">
            <v>0</v>
          </cell>
          <cell r="JX1061">
            <v>0</v>
          </cell>
          <cell r="JY1061">
            <v>0</v>
          </cell>
          <cell r="JZ1061">
            <v>0</v>
          </cell>
          <cell r="KA1061">
            <v>0</v>
          </cell>
          <cell r="KB1061">
            <v>0</v>
          </cell>
          <cell r="KC1061">
            <v>0</v>
          </cell>
          <cell r="KD1061">
            <v>0</v>
          </cell>
          <cell r="KE1061">
            <v>0</v>
          </cell>
          <cell r="KF1061">
            <v>0</v>
          </cell>
          <cell r="KI1061">
            <v>0</v>
          </cell>
          <cell r="KJ1061">
            <v>0</v>
          </cell>
          <cell r="KK1061">
            <v>0</v>
          </cell>
          <cell r="KL1061">
            <v>0</v>
          </cell>
          <cell r="KM1061">
            <v>0</v>
          </cell>
          <cell r="KN1061">
            <v>0</v>
          </cell>
          <cell r="KO1061">
            <v>0</v>
          </cell>
          <cell r="LQ1061">
            <v>0</v>
          </cell>
          <cell r="LR1061">
            <v>0</v>
          </cell>
          <cell r="LS1061">
            <v>0</v>
          </cell>
          <cell r="LT1061">
            <v>0</v>
          </cell>
          <cell r="LU1061">
            <v>0</v>
          </cell>
          <cell r="LV1061">
            <v>0</v>
          </cell>
          <cell r="LW1061">
            <v>0</v>
          </cell>
          <cell r="MZ1061">
            <v>0</v>
          </cell>
          <cell r="NB1061">
            <v>0</v>
          </cell>
          <cell r="ND1061">
            <v>0</v>
          </cell>
          <cell r="NF1061">
            <v>0</v>
          </cell>
          <cell r="NI1061">
            <v>0</v>
          </cell>
          <cell r="NK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>
            <v>0</v>
          </cell>
          <cell r="HI1062">
            <v>0</v>
          </cell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>
            <v>0</v>
          </cell>
          <cell r="HV1062">
            <v>0</v>
          </cell>
          <cell r="HW1062">
            <v>0</v>
          </cell>
          <cell r="HX1062">
            <v>0</v>
          </cell>
          <cell r="HY1062">
            <v>0</v>
          </cell>
          <cell r="HZ1062">
            <v>0</v>
          </cell>
          <cell r="IA1062">
            <v>0</v>
          </cell>
          <cell r="IB1062">
            <v>0</v>
          </cell>
          <cell r="IC1062">
            <v>0</v>
          </cell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>
            <v>0</v>
          </cell>
          <cell r="IS1062">
            <v>0</v>
          </cell>
          <cell r="IT1062">
            <v>0</v>
          </cell>
          <cell r="IU1062">
            <v>0</v>
          </cell>
          <cell r="IV1062">
            <v>0</v>
          </cell>
          <cell r="IW1062">
            <v>0</v>
          </cell>
          <cell r="IX1062">
            <v>0</v>
          </cell>
          <cell r="IY1062">
            <v>0</v>
          </cell>
          <cell r="IZ1062">
            <v>0</v>
          </cell>
          <cell r="JA1062">
            <v>0</v>
          </cell>
          <cell r="JB1062">
            <v>0</v>
          </cell>
          <cell r="JD1062">
            <v>0</v>
          </cell>
          <cell r="JE1062">
            <v>0</v>
          </cell>
          <cell r="JF1062">
            <v>0</v>
          </cell>
          <cell r="JG1062">
            <v>0</v>
          </cell>
          <cell r="JH1062">
            <v>0</v>
          </cell>
          <cell r="JI1062">
            <v>0</v>
          </cell>
          <cell r="JJ1062">
            <v>0</v>
          </cell>
          <cell r="JK1062">
            <v>0</v>
          </cell>
          <cell r="JL1062">
            <v>0</v>
          </cell>
          <cell r="JN1062">
            <v>0</v>
          </cell>
          <cell r="JO1062">
            <v>0</v>
          </cell>
          <cell r="JP1062">
            <v>0</v>
          </cell>
          <cell r="JQ1062">
            <v>0</v>
          </cell>
          <cell r="JR1062">
            <v>0</v>
          </cell>
          <cell r="JS1062">
            <v>0</v>
          </cell>
          <cell r="JT1062">
            <v>0</v>
          </cell>
          <cell r="JU1062">
            <v>0</v>
          </cell>
          <cell r="JV1062">
            <v>0</v>
          </cell>
          <cell r="JX1062">
            <v>0</v>
          </cell>
          <cell r="JY1062">
            <v>0</v>
          </cell>
          <cell r="JZ1062">
            <v>0</v>
          </cell>
          <cell r="KA1062">
            <v>0</v>
          </cell>
          <cell r="KB1062">
            <v>0</v>
          </cell>
          <cell r="KC1062">
            <v>0</v>
          </cell>
          <cell r="KD1062">
            <v>0</v>
          </cell>
          <cell r="KE1062">
            <v>0</v>
          </cell>
          <cell r="KF1062">
            <v>0</v>
          </cell>
          <cell r="KI1062">
            <v>0</v>
          </cell>
          <cell r="KJ1062">
            <v>0</v>
          </cell>
          <cell r="KK1062">
            <v>0</v>
          </cell>
          <cell r="KL1062">
            <v>0</v>
          </cell>
          <cell r="KM1062">
            <v>0</v>
          </cell>
          <cell r="KN1062">
            <v>0</v>
          </cell>
          <cell r="KO1062">
            <v>0</v>
          </cell>
          <cell r="LQ1062">
            <v>0</v>
          </cell>
          <cell r="LR1062">
            <v>0</v>
          </cell>
          <cell r="LS1062">
            <v>0</v>
          </cell>
          <cell r="LT1062">
            <v>0</v>
          </cell>
          <cell r="LU1062">
            <v>0</v>
          </cell>
          <cell r="LV1062">
            <v>0</v>
          </cell>
          <cell r="LW1062">
            <v>0</v>
          </cell>
          <cell r="MZ1062">
            <v>0</v>
          </cell>
          <cell r="NB1062">
            <v>0</v>
          </cell>
          <cell r="ND1062">
            <v>0</v>
          </cell>
          <cell r="NF1062">
            <v>0</v>
          </cell>
          <cell r="NI1062">
            <v>0</v>
          </cell>
          <cell r="NK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P1063">
            <v>0</v>
          </cell>
          <cell r="GQ1063">
            <v>0</v>
          </cell>
          <cell r="GR1063">
            <v>0</v>
          </cell>
          <cell r="GS1063">
            <v>0</v>
          </cell>
          <cell r="GT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  <cell r="HF1063">
            <v>0</v>
          </cell>
          <cell r="HG1063">
            <v>0</v>
          </cell>
          <cell r="HH1063">
            <v>0</v>
          </cell>
          <cell r="HI1063">
            <v>0</v>
          </cell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0</v>
          </cell>
          <cell r="HT1063">
            <v>0</v>
          </cell>
          <cell r="HU1063">
            <v>0</v>
          </cell>
          <cell r="HV1063">
            <v>0</v>
          </cell>
          <cell r="HW1063">
            <v>0</v>
          </cell>
          <cell r="HX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  <cell r="IJ1063">
            <v>0</v>
          </cell>
          <cell r="IK1063">
            <v>0</v>
          </cell>
          <cell r="IL1063">
            <v>0</v>
          </cell>
          <cell r="IM1063">
            <v>0</v>
          </cell>
          <cell r="IN1063">
            <v>0</v>
          </cell>
          <cell r="IO1063">
            <v>0</v>
          </cell>
          <cell r="IP1063">
            <v>0</v>
          </cell>
          <cell r="IQ1063">
            <v>0</v>
          </cell>
          <cell r="IR1063">
            <v>0</v>
          </cell>
          <cell r="IS1063">
            <v>0</v>
          </cell>
          <cell r="IT1063">
            <v>0</v>
          </cell>
          <cell r="IU1063">
            <v>0</v>
          </cell>
          <cell r="IV1063">
            <v>0</v>
          </cell>
          <cell r="IW1063">
            <v>0</v>
          </cell>
          <cell r="IX1063">
            <v>0</v>
          </cell>
          <cell r="IY1063">
            <v>0</v>
          </cell>
          <cell r="IZ1063">
            <v>0</v>
          </cell>
          <cell r="JA1063">
            <v>0</v>
          </cell>
          <cell r="JB1063">
            <v>0</v>
          </cell>
          <cell r="JD1063">
            <v>0</v>
          </cell>
          <cell r="JE1063">
            <v>0</v>
          </cell>
          <cell r="JF1063">
            <v>0</v>
          </cell>
          <cell r="JG1063">
            <v>0</v>
          </cell>
          <cell r="JH1063">
            <v>0</v>
          </cell>
          <cell r="JI1063">
            <v>0</v>
          </cell>
          <cell r="JJ1063">
            <v>0</v>
          </cell>
          <cell r="JK1063">
            <v>0</v>
          </cell>
          <cell r="JL1063">
            <v>0</v>
          </cell>
          <cell r="JN1063">
            <v>0</v>
          </cell>
          <cell r="JO1063">
            <v>0</v>
          </cell>
          <cell r="JP1063">
            <v>0</v>
          </cell>
          <cell r="JQ1063">
            <v>0</v>
          </cell>
          <cell r="JR1063">
            <v>0</v>
          </cell>
          <cell r="JS1063">
            <v>0</v>
          </cell>
          <cell r="JT1063">
            <v>0</v>
          </cell>
          <cell r="JU1063">
            <v>0</v>
          </cell>
          <cell r="JV1063">
            <v>0</v>
          </cell>
          <cell r="JX1063">
            <v>0</v>
          </cell>
          <cell r="JY1063">
            <v>0</v>
          </cell>
          <cell r="JZ1063">
            <v>0</v>
          </cell>
          <cell r="KA1063">
            <v>0</v>
          </cell>
          <cell r="KB1063">
            <v>0</v>
          </cell>
          <cell r="KC1063">
            <v>0</v>
          </cell>
          <cell r="KD1063">
            <v>0</v>
          </cell>
          <cell r="KE1063">
            <v>0</v>
          </cell>
          <cell r="KF1063">
            <v>0</v>
          </cell>
          <cell r="KI1063">
            <v>0</v>
          </cell>
          <cell r="KJ1063">
            <v>0</v>
          </cell>
          <cell r="KK1063">
            <v>0</v>
          </cell>
          <cell r="KL1063">
            <v>0</v>
          </cell>
          <cell r="KM1063">
            <v>0</v>
          </cell>
          <cell r="KN1063">
            <v>0</v>
          </cell>
          <cell r="KO1063">
            <v>0</v>
          </cell>
          <cell r="LQ1063">
            <v>0</v>
          </cell>
          <cell r="LR1063">
            <v>0</v>
          </cell>
          <cell r="LS1063">
            <v>0</v>
          </cell>
          <cell r="LT1063">
            <v>0</v>
          </cell>
          <cell r="LU1063">
            <v>0</v>
          </cell>
          <cell r="LV1063">
            <v>0</v>
          </cell>
          <cell r="LW1063">
            <v>0</v>
          </cell>
          <cell r="MZ1063">
            <v>0</v>
          </cell>
          <cell r="NB1063">
            <v>0</v>
          </cell>
          <cell r="ND1063">
            <v>0</v>
          </cell>
          <cell r="NF1063">
            <v>0</v>
          </cell>
          <cell r="NI1063">
            <v>0</v>
          </cell>
          <cell r="NK1063">
            <v>0</v>
          </cell>
        </row>
        <row r="1064">
          <cell r="B1064" t="e">
            <v>#REF!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0</v>
          </cell>
          <cell r="FU1064">
            <v>0</v>
          </cell>
          <cell r="FV1064">
            <v>0</v>
          </cell>
          <cell r="FW1064">
            <v>0</v>
          </cell>
          <cell r="FX1064">
            <v>0</v>
          </cell>
          <cell r="FY1064">
            <v>0</v>
          </cell>
          <cell r="FZ1064">
            <v>0</v>
          </cell>
          <cell r="GA1064">
            <v>0</v>
          </cell>
          <cell r="GB1064">
            <v>0</v>
          </cell>
          <cell r="GC1064">
            <v>0</v>
          </cell>
          <cell r="GD1064">
            <v>0</v>
          </cell>
          <cell r="GE1064">
            <v>0</v>
          </cell>
          <cell r="GF1064">
            <v>0</v>
          </cell>
          <cell r="GG1064">
            <v>0</v>
          </cell>
          <cell r="GH1064">
            <v>0</v>
          </cell>
          <cell r="GI1064">
            <v>0</v>
          </cell>
          <cell r="GJ1064">
            <v>0</v>
          </cell>
          <cell r="GK1064">
            <v>0</v>
          </cell>
          <cell r="GL1064">
            <v>0</v>
          </cell>
          <cell r="GM1064">
            <v>0</v>
          </cell>
          <cell r="GN1064">
            <v>0</v>
          </cell>
          <cell r="GO1064">
            <v>0</v>
          </cell>
          <cell r="GP1064">
            <v>0</v>
          </cell>
          <cell r="GQ1064">
            <v>0</v>
          </cell>
          <cell r="GR1064">
            <v>0</v>
          </cell>
          <cell r="GS1064">
            <v>0</v>
          </cell>
          <cell r="GT1064">
            <v>0</v>
          </cell>
          <cell r="GU1064">
            <v>0</v>
          </cell>
          <cell r="GV1064">
            <v>0</v>
          </cell>
          <cell r="GW1064">
            <v>0</v>
          </cell>
          <cell r="GX1064">
            <v>0</v>
          </cell>
          <cell r="GY1064">
            <v>0</v>
          </cell>
          <cell r="GZ1064">
            <v>0</v>
          </cell>
          <cell r="HA1064">
            <v>0</v>
          </cell>
          <cell r="HB1064">
            <v>0</v>
          </cell>
          <cell r="HC1064">
            <v>0</v>
          </cell>
          <cell r="HD1064">
            <v>0</v>
          </cell>
          <cell r="HE1064">
            <v>0</v>
          </cell>
          <cell r="HF1064">
            <v>0</v>
          </cell>
          <cell r="HG1064">
            <v>0</v>
          </cell>
          <cell r="HH1064">
            <v>0</v>
          </cell>
          <cell r="HI1064">
            <v>0</v>
          </cell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0</v>
          </cell>
          <cell r="HT1064">
            <v>0</v>
          </cell>
          <cell r="HU1064">
            <v>0</v>
          </cell>
          <cell r="HV1064">
            <v>0</v>
          </cell>
          <cell r="HW1064">
            <v>0</v>
          </cell>
          <cell r="HX1064">
            <v>0</v>
          </cell>
          <cell r="HY1064">
            <v>0</v>
          </cell>
          <cell r="HZ1064">
            <v>0</v>
          </cell>
          <cell r="IA1064">
            <v>0</v>
          </cell>
          <cell r="IB1064">
            <v>0</v>
          </cell>
          <cell r="IC1064">
            <v>0</v>
          </cell>
          <cell r="ID1064">
            <v>0</v>
          </cell>
          <cell r="IE1064">
            <v>0</v>
          </cell>
          <cell r="IF1064">
            <v>0</v>
          </cell>
          <cell r="IG1064">
            <v>0</v>
          </cell>
          <cell r="IH1064">
            <v>0</v>
          </cell>
          <cell r="II1064">
            <v>0</v>
          </cell>
          <cell r="IJ1064">
            <v>0</v>
          </cell>
          <cell r="IK1064">
            <v>0</v>
          </cell>
          <cell r="IL1064">
            <v>0</v>
          </cell>
          <cell r="IM1064">
            <v>0</v>
          </cell>
          <cell r="IN1064">
            <v>0</v>
          </cell>
          <cell r="IO1064">
            <v>0</v>
          </cell>
          <cell r="IP1064">
            <v>0</v>
          </cell>
          <cell r="IQ1064">
            <v>0</v>
          </cell>
          <cell r="IR1064">
            <v>0</v>
          </cell>
          <cell r="IS1064">
            <v>0</v>
          </cell>
          <cell r="IT1064">
            <v>0</v>
          </cell>
          <cell r="IU1064">
            <v>0</v>
          </cell>
          <cell r="IV1064">
            <v>0</v>
          </cell>
          <cell r="IW1064">
            <v>0</v>
          </cell>
          <cell r="IX1064">
            <v>0</v>
          </cell>
          <cell r="IY1064">
            <v>0</v>
          </cell>
          <cell r="IZ1064">
            <v>0</v>
          </cell>
          <cell r="JA1064">
            <v>0</v>
          </cell>
          <cell r="JB1064">
            <v>0</v>
          </cell>
          <cell r="JD1064">
            <v>0</v>
          </cell>
          <cell r="JE1064">
            <v>0</v>
          </cell>
          <cell r="JF1064">
            <v>0</v>
          </cell>
          <cell r="JG1064">
            <v>0</v>
          </cell>
          <cell r="JH1064">
            <v>0</v>
          </cell>
          <cell r="JI1064">
            <v>0</v>
          </cell>
          <cell r="JJ1064">
            <v>0</v>
          </cell>
          <cell r="JK1064">
            <v>0</v>
          </cell>
          <cell r="JL1064">
            <v>0</v>
          </cell>
          <cell r="JN1064">
            <v>0</v>
          </cell>
          <cell r="JO1064">
            <v>0</v>
          </cell>
          <cell r="JP1064">
            <v>0</v>
          </cell>
          <cell r="JQ1064">
            <v>0</v>
          </cell>
          <cell r="JR1064">
            <v>0</v>
          </cell>
          <cell r="JS1064">
            <v>0</v>
          </cell>
          <cell r="JT1064">
            <v>0</v>
          </cell>
          <cell r="JU1064">
            <v>0</v>
          </cell>
          <cell r="JV1064">
            <v>0</v>
          </cell>
          <cell r="JX1064">
            <v>0</v>
          </cell>
          <cell r="JY1064">
            <v>0</v>
          </cell>
          <cell r="JZ1064">
            <v>0</v>
          </cell>
          <cell r="KA1064">
            <v>0</v>
          </cell>
          <cell r="KB1064">
            <v>0</v>
          </cell>
          <cell r="KC1064">
            <v>0</v>
          </cell>
          <cell r="KD1064">
            <v>0</v>
          </cell>
          <cell r="KE1064">
            <v>0</v>
          </cell>
          <cell r="KF1064">
            <v>0</v>
          </cell>
          <cell r="KI1064">
            <v>0</v>
          </cell>
          <cell r="KJ1064">
            <v>0</v>
          </cell>
          <cell r="KK1064">
            <v>0</v>
          </cell>
          <cell r="KL1064">
            <v>0</v>
          </cell>
          <cell r="KM1064">
            <v>0</v>
          </cell>
          <cell r="KN1064">
            <v>0</v>
          </cell>
          <cell r="KO1064">
            <v>0</v>
          </cell>
          <cell r="LQ1064">
            <v>0</v>
          </cell>
          <cell r="LR1064">
            <v>0</v>
          </cell>
          <cell r="LS1064">
            <v>0</v>
          </cell>
          <cell r="LT1064">
            <v>0</v>
          </cell>
          <cell r="LU1064">
            <v>0</v>
          </cell>
          <cell r="LV1064">
            <v>0</v>
          </cell>
          <cell r="LW1064">
            <v>0</v>
          </cell>
          <cell r="MZ1064">
            <v>0</v>
          </cell>
          <cell r="NB1064">
            <v>0</v>
          </cell>
          <cell r="ND1064">
            <v>0</v>
          </cell>
          <cell r="NF1064">
            <v>0</v>
          </cell>
          <cell r="NI1064">
            <v>0</v>
          </cell>
          <cell r="NK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>
            <v>0</v>
          </cell>
          <cell r="HI1065">
            <v>0</v>
          </cell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>
            <v>0</v>
          </cell>
          <cell r="HV1065">
            <v>0</v>
          </cell>
          <cell r="HW1065">
            <v>0</v>
          </cell>
          <cell r="HX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>
            <v>0</v>
          </cell>
          <cell r="IS1065">
            <v>0</v>
          </cell>
          <cell r="IT1065">
            <v>0</v>
          </cell>
          <cell r="IU1065">
            <v>0</v>
          </cell>
          <cell r="IV1065">
            <v>0</v>
          </cell>
          <cell r="IW1065">
            <v>0</v>
          </cell>
          <cell r="IX1065">
            <v>0</v>
          </cell>
          <cell r="IY1065">
            <v>0</v>
          </cell>
          <cell r="IZ1065">
            <v>0</v>
          </cell>
          <cell r="JA1065">
            <v>0</v>
          </cell>
          <cell r="JB1065">
            <v>0</v>
          </cell>
          <cell r="JD1065">
            <v>0</v>
          </cell>
          <cell r="JE1065">
            <v>0</v>
          </cell>
          <cell r="JF1065">
            <v>0</v>
          </cell>
          <cell r="JG1065">
            <v>0</v>
          </cell>
          <cell r="JH1065">
            <v>0</v>
          </cell>
          <cell r="JI1065">
            <v>0</v>
          </cell>
          <cell r="JJ1065">
            <v>0</v>
          </cell>
          <cell r="JK1065">
            <v>0</v>
          </cell>
          <cell r="JL1065">
            <v>0</v>
          </cell>
          <cell r="JN1065">
            <v>0</v>
          </cell>
          <cell r="JO1065">
            <v>0</v>
          </cell>
          <cell r="JP1065">
            <v>0</v>
          </cell>
          <cell r="JQ1065">
            <v>0</v>
          </cell>
          <cell r="JR1065">
            <v>0</v>
          </cell>
          <cell r="JS1065">
            <v>0</v>
          </cell>
          <cell r="JT1065">
            <v>0</v>
          </cell>
          <cell r="JU1065">
            <v>0</v>
          </cell>
          <cell r="JV1065">
            <v>0</v>
          </cell>
          <cell r="JX1065">
            <v>0</v>
          </cell>
          <cell r="JY1065">
            <v>0</v>
          </cell>
          <cell r="JZ1065">
            <v>0</v>
          </cell>
          <cell r="KA1065">
            <v>0</v>
          </cell>
          <cell r="KB1065">
            <v>0</v>
          </cell>
          <cell r="KC1065">
            <v>0</v>
          </cell>
          <cell r="KD1065">
            <v>0</v>
          </cell>
          <cell r="KE1065">
            <v>0</v>
          </cell>
          <cell r="KF1065">
            <v>0</v>
          </cell>
          <cell r="KI1065">
            <v>0</v>
          </cell>
          <cell r="KJ1065">
            <v>0</v>
          </cell>
          <cell r="KK1065">
            <v>0</v>
          </cell>
          <cell r="KL1065">
            <v>0</v>
          </cell>
          <cell r="KM1065">
            <v>0</v>
          </cell>
          <cell r="KN1065">
            <v>0</v>
          </cell>
          <cell r="KO1065">
            <v>0</v>
          </cell>
          <cell r="LQ1065">
            <v>0</v>
          </cell>
          <cell r="LR1065">
            <v>0</v>
          </cell>
          <cell r="LS1065">
            <v>0</v>
          </cell>
          <cell r="LT1065">
            <v>0</v>
          </cell>
          <cell r="LU1065">
            <v>0</v>
          </cell>
          <cell r="LV1065">
            <v>0</v>
          </cell>
          <cell r="LW1065">
            <v>0</v>
          </cell>
          <cell r="MZ1065">
            <v>0</v>
          </cell>
          <cell r="NB1065">
            <v>0</v>
          </cell>
          <cell r="ND1065">
            <v>0</v>
          </cell>
          <cell r="NF1065">
            <v>0</v>
          </cell>
          <cell r="NI1065">
            <v>0</v>
          </cell>
          <cell r="NK1065">
            <v>0</v>
          </cell>
        </row>
        <row r="1066">
          <cell r="B1066" t="e">
            <v>#REF!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  <cell r="GI1066">
            <v>0</v>
          </cell>
          <cell r="GJ1066">
            <v>0</v>
          </cell>
          <cell r="GK1066">
            <v>0</v>
          </cell>
          <cell r="GL1066">
            <v>0</v>
          </cell>
          <cell r="GM1066">
            <v>0</v>
          </cell>
          <cell r="GN1066">
            <v>0</v>
          </cell>
          <cell r="GO1066">
            <v>0</v>
          </cell>
          <cell r="GP1066">
            <v>0</v>
          </cell>
          <cell r="GQ1066">
            <v>0</v>
          </cell>
          <cell r="GR1066">
            <v>0</v>
          </cell>
          <cell r="GS1066">
            <v>0</v>
          </cell>
          <cell r="GT1066">
            <v>0</v>
          </cell>
          <cell r="GU1066">
            <v>0</v>
          </cell>
          <cell r="GV1066">
            <v>0</v>
          </cell>
          <cell r="GW1066">
            <v>0</v>
          </cell>
          <cell r="GX1066">
            <v>0</v>
          </cell>
          <cell r="GY1066">
            <v>0</v>
          </cell>
          <cell r="GZ1066">
            <v>0</v>
          </cell>
          <cell r="HA1066">
            <v>0</v>
          </cell>
          <cell r="HB1066">
            <v>0</v>
          </cell>
          <cell r="HC1066">
            <v>0</v>
          </cell>
          <cell r="HD1066">
            <v>0</v>
          </cell>
          <cell r="HE1066">
            <v>0</v>
          </cell>
          <cell r="HF1066">
            <v>0</v>
          </cell>
          <cell r="HG1066">
            <v>0</v>
          </cell>
          <cell r="HH1066">
            <v>0</v>
          </cell>
          <cell r="HI1066">
            <v>0</v>
          </cell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0</v>
          </cell>
          <cell r="HT1066">
            <v>0</v>
          </cell>
          <cell r="HU1066">
            <v>0</v>
          </cell>
          <cell r="HV1066">
            <v>0</v>
          </cell>
          <cell r="HW1066">
            <v>0</v>
          </cell>
          <cell r="HX1066">
            <v>0</v>
          </cell>
          <cell r="HY1066">
            <v>0</v>
          </cell>
          <cell r="HZ1066">
            <v>0</v>
          </cell>
          <cell r="IA1066">
            <v>0</v>
          </cell>
          <cell r="IB1066">
            <v>0</v>
          </cell>
          <cell r="IC1066">
            <v>0</v>
          </cell>
          <cell r="ID1066">
            <v>0</v>
          </cell>
          <cell r="IE1066">
            <v>0</v>
          </cell>
          <cell r="IF1066">
            <v>0</v>
          </cell>
          <cell r="IG1066">
            <v>0</v>
          </cell>
          <cell r="IH1066">
            <v>0</v>
          </cell>
          <cell r="II1066">
            <v>0</v>
          </cell>
          <cell r="IJ1066">
            <v>0</v>
          </cell>
          <cell r="IK1066">
            <v>0</v>
          </cell>
          <cell r="IL1066">
            <v>0</v>
          </cell>
          <cell r="IM1066">
            <v>0</v>
          </cell>
          <cell r="IN1066">
            <v>0</v>
          </cell>
          <cell r="IO1066">
            <v>0</v>
          </cell>
          <cell r="IP1066">
            <v>0</v>
          </cell>
          <cell r="IQ1066">
            <v>0</v>
          </cell>
          <cell r="IR1066">
            <v>0</v>
          </cell>
          <cell r="IS1066">
            <v>0</v>
          </cell>
          <cell r="IT1066">
            <v>0</v>
          </cell>
          <cell r="IU1066">
            <v>0</v>
          </cell>
          <cell r="IV1066">
            <v>0</v>
          </cell>
          <cell r="IW1066">
            <v>0</v>
          </cell>
          <cell r="IX1066">
            <v>0</v>
          </cell>
          <cell r="IY1066">
            <v>0</v>
          </cell>
          <cell r="IZ1066">
            <v>0</v>
          </cell>
          <cell r="JA1066">
            <v>0</v>
          </cell>
          <cell r="JB1066">
            <v>0</v>
          </cell>
          <cell r="JD1066">
            <v>0</v>
          </cell>
          <cell r="JE1066">
            <v>0</v>
          </cell>
          <cell r="JF1066">
            <v>0</v>
          </cell>
          <cell r="JG1066">
            <v>0</v>
          </cell>
          <cell r="JH1066">
            <v>0</v>
          </cell>
          <cell r="JI1066">
            <v>0</v>
          </cell>
          <cell r="JJ1066">
            <v>0</v>
          </cell>
          <cell r="JK1066">
            <v>0</v>
          </cell>
          <cell r="JL1066">
            <v>0</v>
          </cell>
          <cell r="JN1066">
            <v>0</v>
          </cell>
          <cell r="JO1066">
            <v>0</v>
          </cell>
          <cell r="JP1066">
            <v>0</v>
          </cell>
          <cell r="JQ1066">
            <v>0</v>
          </cell>
          <cell r="JR1066">
            <v>0</v>
          </cell>
          <cell r="JS1066">
            <v>0</v>
          </cell>
          <cell r="JT1066">
            <v>0</v>
          </cell>
          <cell r="JU1066">
            <v>0</v>
          </cell>
          <cell r="JV1066">
            <v>0</v>
          </cell>
          <cell r="JX1066">
            <v>0</v>
          </cell>
          <cell r="JY1066">
            <v>0</v>
          </cell>
          <cell r="JZ1066">
            <v>0</v>
          </cell>
          <cell r="KA1066">
            <v>0</v>
          </cell>
          <cell r="KB1066">
            <v>0</v>
          </cell>
          <cell r="KC1066">
            <v>0</v>
          </cell>
          <cell r="KD1066">
            <v>0</v>
          </cell>
          <cell r="KE1066">
            <v>0</v>
          </cell>
          <cell r="KF1066">
            <v>0</v>
          </cell>
          <cell r="KI1066">
            <v>0</v>
          </cell>
          <cell r="KJ1066">
            <v>0</v>
          </cell>
          <cell r="KK1066">
            <v>0</v>
          </cell>
          <cell r="KL1066">
            <v>0</v>
          </cell>
          <cell r="KM1066">
            <v>0</v>
          </cell>
          <cell r="KN1066">
            <v>0</v>
          </cell>
          <cell r="KO1066">
            <v>0</v>
          </cell>
          <cell r="LQ1066">
            <v>0</v>
          </cell>
          <cell r="LR1066">
            <v>0</v>
          </cell>
          <cell r="LS1066">
            <v>0</v>
          </cell>
          <cell r="LT1066">
            <v>0</v>
          </cell>
          <cell r="LU1066">
            <v>0</v>
          </cell>
          <cell r="LV1066">
            <v>0</v>
          </cell>
          <cell r="LW1066">
            <v>0</v>
          </cell>
          <cell r="MZ1066">
            <v>0</v>
          </cell>
          <cell r="NB1066">
            <v>0</v>
          </cell>
          <cell r="ND1066">
            <v>0</v>
          </cell>
          <cell r="NF1066">
            <v>0</v>
          </cell>
          <cell r="NI1066">
            <v>0</v>
          </cell>
          <cell r="NK1066">
            <v>0</v>
          </cell>
        </row>
        <row r="1067">
          <cell r="B1067" t="e">
            <v>#REF!</v>
          </cell>
          <cell r="D1067"/>
          <cell r="E1067">
            <v>0</v>
          </cell>
          <cell r="F1067"/>
          <cell r="G1067">
            <v>0</v>
          </cell>
          <cell r="H1067"/>
          <cell r="I1067">
            <v>0</v>
          </cell>
          <cell r="J1067"/>
          <cell r="K1067">
            <v>0</v>
          </cell>
          <cell r="L1067"/>
          <cell r="M1067">
            <v>0</v>
          </cell>
          <cell r="N1067"/>
          <cell r="O1067">
            <v>0</v>
          </cell>
          <cell r="P1067"/>
          <cell r="Q1067">
            <v>0</v>
          </cell>
          <cell r="R1067"/>
          <cell r="S1067">
            <v>0</v>
          </cell>
          <cell r="T1067"/>
          <cell r="U1067">
            <v>0</v>
          </cell>
          <cell r="V1067"/>
          <cell r="W1067">
            <v>0</v>
          </cell>
          <cell r="X1067"/>
          <cell r="Y1067">
            <v>0</v>
          </cell>
          <cell r="Z1067"/>
          <cell r="AA1067">
            <v>0</v>
          </cell>
          <cell r="AB1067"/>
          <cell r="AC1067">
            <v>0</v>
          </cell>
          <cell r="AD1067"/>
          <cell r="AE1067">
            <v>0</v>
          </cell>
          <cell r="AF1067"/>
          <cell r="AG1067">
            <v>0</v>
          </cell>
          <cell r="AH1067"/>
          <cell r="AI1067">
            <v>0</v>
          </cell>
          <cell r="AJ1067"/>
          <cell r="AK1067">
            <v>0</v>
          </cell>
          <cell r="AL1067"/>
          <cell r="AM1067">
            <v>0</v>
          </cell>
          <cell r="AN1067"/>
          <cell r="AO1067">
            <v>0</v>
          </cell>
          <cell r="AP1067"/>
          <cell r="AQ1067">
            <v>0</v>
          </cell>
          <cell r="AR1067"/>
          <cell r="AS1067">
            <v>0</v>
          </cell>
          <cell r="AT1067"/>
          <cell r="AU1067">
            <v>0</v>
          </cell>
          <cell r="AV1067"/>
          <cell r="AW1067">
            <v>0</v>
          </cell>
          <cell r="AX1067"/>
          <cell r="AY1067">
            <v>0</v>
          </cell>
          <cell r="AZ1067"/>
          <cell r="BA1067">
            <v>0</v>
          </cell>
          <cell r="BB1067"/>
          <cell r="BC1067">
            <v>0</v>
          </cell>
          <cell r="BD1067"/>
          <cell r="BE1067">
            <v>0</v>
          </cell>
          <cell r="BF1067"/>
          <cell r="BG1067">
            <v>0</v>
          </cell>
          <cell r="BH1067"/>
          <cell r="BI1067">
            <v>0</v>
          </cell>
          <cell r="BJ1067"/>
          <cell r="BK1067">
            <v>0</v>
          </cell>
          <cell r="BL1067"/>
          <cell r="BM1067">
            <v>0</v>
          </cell>
          <cell r="BN1067"/>
          <cell r="BO1067">
            <v>0</v>
          </cell>
          <cell r="BP1067"/>
          <cell r="BQ1067">
            <v>0</v>
          </cell>
          <cell r="BR1067"/>
          <cell r="BS1067">
            <v>0</v>
          </cell>
          <cell r="BT1067"/>
          <cell r="BU1067">
            <v>0</v>
          </cell>
          <cell r="BV1067"/>
          <cell r="BW1067">
            <v>0</v>
          </cell>
          <cell r="BX1067"/>
          <cell r="BY1067">
            <v>0</v>
          </cell>
          <cell r="BZ1067"/>
          <cell r="CA1067">
            <v>0</v>
          </cell>
          <cell r="CB1067"/>
          <cell r="CC1067">
            <v>0</v>
          </cell>
          <cell r="CD1067"/>
          <cell r="CE1067">
            <v>0</v>
          </cell>
          <cell r="CF1067"/>
          <cell r="CG1067">
            <v>0</v>
          </cell>
          <cell r="CH1067"/>
          <cell r="CI1067">
            <v>0</v>
          </cell>
          <cell r="CJ1067"/>
          <cell r="CK1067">
            <v>0</v>
          </cell>
          <cell r="CL1067"/>
          <cell r="CM1067">
            <v>0</v>
          </cell>
          <cell r="CN1067"/>
          <cell r="CO1067">
            <v>0</v>
          </cell>
          <cell r="CP1067"/>
          <cell r="CQ1067">
            <v>0</v>
          </cell>
          <cell r="CR1067"/>
          <cell r="CS1067">
            <v>0</v>
          </cell>
          <cell r="CT1067"/>
          <cell r="CU1067">
            <v>0</v>
          </cell>
          <cell r="CV1067"/>
          <cell r="CW1067">
            <v>0</v>
          </cell>
          <cell r="CX1067"/>
          <cell r="CY1067">
            <v>0</v>
          </cell>
          <cell r="CZ1067"/>
          <cell r="DA1067">
            <v>0</v>
          </cell>
          <cell r="DB1067"/>
          <cell r="DC1067">
            <v>0</v>
          </cell>
          <cell r="DD1067"/>
          <cell r="DE1067">
            <v>0</v>
          </cell>
          <cell r="DF1067"/>
          <cell r="DG1067">
            <v>0</v>
          </cell>
          <cell r="DH1067"/>
          <cell r="DI1067">
            <v>0</v>
          </cell>
          <cell r="DJ1067"/>
          <cell r="DK1067">
            <v>0</v>
          </cell>
          <cell r="DL1067"/>
          <cell r="DM1067">
            <v>0</v>
          </cell>
          <cell r="DN1067"/>
          <cell r="DO1067">
            <v>0</v>
          </cell>
          <cell r="DP1067"/>
          <cell r="DQ1067">
            <v>0</v>
          </cell>
          <cell r="DR1067"/>
          <cell r="DS1067">
            <v>0</v>
          </cell>
          <cell r="DT1067"/>
          <cell r="DU1067">
            <v>0</v>
          </cell>
          <cell r="DV1067"/>
          <cell r="DW1067">
            <v>0</v>
          </cell>
          <cell r="DX1067"/>
          <cell r="DY1067">
            <v>0</v>
          </cell>
          <cell r="DZ1067"/>
          <cell r="EA1067">
            <v>0</v>
          </cell>
          <cell r="EB1067"/>
          <cell r="EC1067">
            <v>0</v>
          </cell>
          <cell r="ED1067"/>
          <cell r="EE1067">
            <v>0</v>
          </cell>
          <cell r="EF1067"/>
          <cell r="EG1067">
            <v>0</v>
          </cell>
          <cell r="EH1067"/>
          <cell r="EI1067">
            <v>0</v>
          </cell>
          <cell r="EJ1067"/>
          <cell r="EK1067">
            <v>0</v>
          </cell>
          <cell r="EL1067"/>
          <cell r="EM1067">
            <v>0</v>
          </cell>
          <cell r="EN1067"/>
          <cell r="EO1067">
            <v>0</v>
          </cell>
          <cell r="EP1067"/>
          <cell r="EQ1067">
            <v>0</v>
          </cell>
          <cell r="ER1067"/>
          <cell r="ES1067">
            <v>0</v>
          </cell>
          <cell r="ET1067"/>
          <cell r="EU1067">
            <v>0</v>
          </cell>
          <cell r="EV1067"/>
          <cell r="EW1067">
            <v>0</v>
          </cell>
          <cell r="EX1067"/>
          <cell r="EY1067">
            <v>0</v>
          </cell>
          <cell r="EZ1067"/>
          <cell r="FA1067">
            <v>0</v>
          </cell>
          <cell r="FB1067"/>
          <cell r="FC1067">
            <v>0</v>
          </cell>
          <cell r="FD1067"/>
          <cell r="FE1067">
            <v>0</v>
          </cell>
          <cell r="FF1067"/>
          <cell r="FG1067">
            <v>0</v>
          </cell>
          <cell r="FH1067"/>
          <cell r="FI1067">
            <v>0</v>
          </cell>
          <cell r="FJ1067"/>
          <cell r="FK1067">
            <v>0</v>
          </cell>
          <cell r="FL1067"/>
          <cell r="FM1067">
            <v>0</v>
          </cell>
          <cell r="FN1067"/>
          <cell r="FO1067">
            <v>0</v>
          </cell>
          <cell r="FP1067"/>
          <cell r="FQ1067">
            <v>0</v>
          </cell>
          <cell r="FR1067"/>
          <cell r="FS1067">
            <v>0</v>
          </cell>
          <cell r="FT1067"/>
          <cell r="FU1067">
            <v>0</v>
          </cell>
          <cell r="FV1067"/>
          <cell r="FW1067">
            <v>0</v>
          </cell>
          <cell r="FX1067"/>
          <cell r="FY1067">
            <v>0</v>
          </cell>
          <cell r="FZ1067"/>
          <cell r="GA1067">
            <v>0</v>
          </cell>
          <cell r="GB1067"/>
          <cell r="GC1067">
            <v>0</v>
          </cell>
          <cell r="GD1067"/>
          <cell r="GE1067">
            <v>0</v>
          </cell>
          <cell r="GF1067"/>
          <cell r="GG1067">
            <v>0</v>
          </cell>
          <cell r="GH1067"/>
          <cell r="GI1067">
            <v>0</v>
          </cell>
          <cell r="GJ1067"/>
          <cell r="GK1067">
            <v>0</v>
          </cell>
          <cell r="GL1067"/>
          <cell r="GM1067">
            <v>0</v>
          </cell>
          <cell r="GN1067"/>
          <cell r="GO1067">
            <v>0</v>
          </cell>
          <cell r="GP1067"/>
          <cell r="GQ1067">
            <v>0</v>
          </cell>
          <cell r="GR1067"/>
          <cell r="GS1067">
            <v>0</v>
          </cell>
          <cell r="GT1067"/>
          <cell r="GU1067">
            <v>0</v>
          </cell>
          <cell r="GV1067"/>
          <cell r="GW1067">
            <v>0</v>
          </cell>
          <cell r="GX1067"/>
          <cell r="GY1067">
            <v>0</v>
          </cell>
          <cell r="GZ1067"/>
          <cell r="HA1067">
            <v>0</v>
          </cell>
          <cell r="HB1067"/>
          <cell r="HC1067">
            <v>0</v>
          </cell>
          <cell r="HD1067"/>
          <cell r="HE1067">
            <v>0</v>
          </cell>
          <cell r="HF1067"/>
          <cell r="HG1067">
            <v>0</v>
          </cell>
          <cell r="HH1067"/>
          <cell r="HI1067">
            <v>0</v>
          </cell>
          <cell r="HJ1067"/>
          <cell r="HK1067">
            <v>0</v>
          </cell>
          <cell r="HL1067"/>
          <cell r="HM1067">
            <v>0</v>
          </cell>
          <cell r="HN1067"/>
          <cell r="HO1067">
            <v>0</v>
          </cell>
          <cell r="HP1067"/>
          <cell r="HQ1067">
            <v>0</v>
          </cell>
          <cell r="HR1067"/>
          <cell r="HS1067">
            <v>0</v>
          </cell>
          <cell r="HT1067"/>
          <cell r="HU1067">
            <v>0</v>
          </cell>
          <cell r="HV1067"/>
          <cell r="HW1067">
            <v>0</v>
          </cell>
          <cell r="HX1067"/>
          <cell r="HY1067">
            <v>0</v>
          </cell>
          <cell r="HZ1067"/>
          <cell r="IA1067">
            <v>0</v>
          </cell>
          <cell r="IB1067"/>
          <cell r="IC1067">
            <v>0</v>
          </cell>
          <cell r="ID1067"/>
          <cell r="IE1067">
            <v>0</v>
          </cell>
          <cell r="IF1067"/>
          <cell r="IG1067">
            <v>0</v>
          </cell>
          <cell r="IH1067"/>
          <cell r="II1067">
            <v>0</v>
          </cell>
          <cell r="IJ1067"/>
          <cell r="IK1067">
            <v>0</v>
          </cell>
          <cell r="IL1067"/>
          <cell r="IM1067">
            <v>0</v>
          </cell>
          <cell r="IN1067"/>
          <cell r="IO1067">
            <v>0</v>
          </cell>
          <cell r="IP1067"/>
          <cell r="IQ1067">
            <v>0</v>
          </cell>
          <cell r="IR1067"/>
          <cell r="IS1067">
            <v>0</v>
          </cell>
          <cell r="IT1067"/>
          <cell r="IU1067">
            <v>0</v>
          </cell>
          <cell r="IV1067"/>
          <cell r="IW1067">
            <v>0</v>
          </cell>
          <cell r="IX1067"/>
          <cell r="IY1067">
            <v>0</v>
          </cell>
          <cell r="IZ1067"/>
          <cell r="JA1067">
            <v>0</v>
          </cell>
          <cell r="JB1067"/>
          <cell r="JD1067">
            <v>0</v>
          </cell>
          <cell r="JE1067">
            <v>0</v>
          </cell>
          <cell r="JF1067">
            <v>0</v>
          </cell>
          <cell r="JG1067">
            <v>0</v>
          </cell>
          <cell r="JH1067">
            <v>0</v>
          </cell>
          <cell r="JI1067">
            <v>0</v>
          </cell>
          <cell r="JJ1067">
            <v>0</v>
          </cell>
          <cell r="JK1067">
            <v>0</v>
          </cell>
          <cell r="JL1067"/>
          <cell r="JN1067">
            <v>0</v>
          </cell>
          <cell r="JO1067">
            <v>0</v>
          </cell>
          <cell r="JP1067">
            <v>0</v>
          </cell>
          <cell r="JQ1067">
            <v>0</v>
          </cell>
          <cell r="JR1067">
            <v>0</v>
          </cell>
          <cell r="JS1067">
            <v>0</v>
          </cell>
          <cell r="JT1067">
            <v>0</v>
          </cell>
          <cell r="JU1067">
            <v>0</v>
          </cell>
          <cell r="JV1067"/>
          <cell r="JX1067">
            <v>0</v>
          </cell>
          <cell r="JY1067">
            <v>0</v>
          </cell>
          <cell r="JZ1067">
            <v>0</v>
          </cell>
          <cell r="KA1067">
            <v>0</v>
          </cell>
          <cell r="KB1067">
            <v>0</v>
          </cell>
          <cell r="KC1067">
            <v>0</v>
          </cell>
          <cell r="KD1067">
            <v>0</v>
          </cell>
          <cell r="KE1067">
            <v>0</v>
          </cell>
          <cell r="KF1067"/>
          <cell r="KI1067"/>
          <cell r="KJ1067">
            <v>0</v>
          </cell>
          <cell r="KK1067"/>
          <cell r="KL1067">
            <v>0</v>
          </cell>
          <cell r="KM1067"/>
          <cell r="KN1067">
            <v>0</v>
          </cell>
          <cell r="KO1067"/>
          <cell r="KS1067"/>
          <cell r="KT1067">
            <v>0</v>
          </cell>
          <cell r="KU1067">
            <v>0</v>
          </cell>
          <cell r="KV1067">
            <v>0</v>
          </cell>
          <cell r="KW1067">
            <v>0</v>
          </cell>
          <cell r="KX1067">
            <v>0</v>
          </cell>
          <cell r="KY1067">
            <v>0</v>
          </cell>
          <cell r="KZ1067">
            <v>0</v>
          </cell>
          <cell r="LA1067">
            <v>0</v>
          </cell>
          <cell r="LB1067">
            <v>0</v>
          </cell>
          <cell r="LC1067">
            <v>0</v>
          </cell>
          <cell r="LD1067">
            <v>0</v>
          </cell>
          <cell r="LE1067">
            <v>0</v>
          </cell>
          <cell r="LF1067">
            <v>0</v>
          </cell>
          <cell r="LG1067">
            <v>0</v>
          </cell>
          <cell r="LH1067">
            <v>0</v>
          </cell>
          <cell r="LI1067">
            <v>0</v>
          </cell>
          <cell r="LJ1067">
            <v>0</v>
          </cell>
          <cell r="LK1067">
            <v>0</v>
          </cell>
          <cell r="LL1067">
            <v>0</v>
          </cell>
          <cell r="LM1067">
            <v>0</v>
          </cell>
          <cell r="LN1067">
            <v>0</v>
          </cell>
          <cell r="LO1067">
            <v>0</v>
          </cell>
          <cell r="LQ1067"/>
          <cell r="LR1067">
            <v>0</v>
          </cell>
          <cell r="LS1067"/>
          <cell r="LT1067">
            <v>0</v>
          </cell>
          <cell r="LU1067"/>
          <cell r="LV1067">
            <v>0</v>
          </cell>
          <cell r="LW1067"/>
          <cell r="MA1067"/>
          <cell r="MC1067"/>
          <cell r="ME1067"/>
          <cell r="MG1067"/>
          <cell r="MI1067"/>
          <cell r="MK1067"/>
          <cell r="MM1067"/>
          <cell r="MO1067"/>
          <cell r="MQ1067"/>
          <cell r="MS1067"/>
          <cell r="MU1067"/>
          <cell r="MW1067"/>
          <cell r="MX1067">
            <v>0</v>
          </cell>
          <cell r="MY1067"/>
          <cell r="MZ1067">
            <v>0</v>
          </cell>
          <cell r="NA1067"/>
          <cell r="NB1067">
            <v>0</v>
          </cell>
          <cell r="NC1067"/>
          <cell r="ND1067">
            <v>0</v>
          </cell>
          <cell r="NE1067"/>
          <cell r="NF1067">
            <v>0</v>
          </cell>
          <cell r="NH1067"/>
          <cell r="NI1067">
            <v>0</v>
          </cell>
          <cell r="NJ1067"/>
          <cell r="NK1067">
            <v>0</v>
          </cell>
        </row>
        <row r="1068">
          <cell r="B1068" t="e">
            <v>#REF!</v>
          </cell>
          <cell r="D1068"/>
          <cell r="E1068">
            <v>0</v>
          </cell>
          <cell r="F1068"/>
          <cell r="G1068">
            <v>0</v>
          </cell>
          <cell r="H1068"/>
          <cell r="I1068">
            <v>0</v>
          </cell>
          <cell r="J1068"/>
          <cell r="K1068">
            <v>0</v>
          </cell>
          <cell r="L1068"/>
          <cell r="M1068">
            <v>0</v>
          </cell>
          <cell r="N1068"/>
          <cell r="O1068">
            <v>0</v>
          </cell>
          <cell r="P1068"/>
          <cell r="Q1068">
            <v>0</v>
          </cell>
          <cell r="R1068"/>
          <cell r="S1068">
            <v>0</v>
          </cell>
          <cell r="T1068"/>
          <cell r="U1068">
            <v>0</v>
          </cell>
          <cell r="V1068"/>
          <cell r="W1068">
            <v>0</v>
          </cell>
          <cell r="X1068"/>
          <cell r="Y1068">
            <v>0</v>
          </cell>
          <cell r="Z1068"/>
          <cell r="AA1068">
            <v>0</v>
          </cell>
          <cell r="AB1068"/>
          <cell r="AC1068">
            <v>0</v>
          </cell>
          <cell r="AD1068"/>
          <cell r="AE1068">
            <v>0</v>
          </cell>
          <cell r="AF1068"/>
          <cell r="AG1068">
            <v>0</v>
          </cell>
          <cell r="AH1068"/>
          <cell r="AI1068">
            <v>0</v>
          </cell>
          <cell r="AJ1068"/>
          <cell r="AK1068">
            <v>0</v>
          </cell>
          <cell r="AL1068"/>
          <cell r="AM1068">
            <v>0</v>
          </cell>
          <cell r="AN1068"/>
          <cell r="AO1068">
            <v>0</v>
          </cell>
          <cell r="AP1068"/>
          <cell r="AQ1068">
            <v>0</v>
          </cell>
          <cell r="AR1068"/>
          <cell r="AS1068">
            <v>0</v>
          </cell>
          <cell r="AT1068"/>
          <cell r="AU1068">
            <v>0</v>
          </cell>
          <cell r="AV1068"/>
          <cell r="AW1068">
            <v>0</v>
          </cell>
          <cell r="AX1068"/>
          <cell r="AY1068">
            <v>0</v>
          </cell>
          <cell r="AZ1068"/>
          <cell r="BA1068">
            <v>0</v>
          </cell>
          <cell r="BB1068"/>
          <cell r="BC1068">
            <v>0</v>
          </cell>
          <cell r="BD1068"/>
          <cell r="BE1068">
            <v>0</v>
          </cell>
          <cell r="BF1068"/>
          <cell r="BG1068">
            <v>0</v>
          </cell>
          <cell r="BH1068"/>
          <cell r="BI1068">
            <v>0</v>
          </cell>
          <cell r="BJ1068"/>
          <cell r="BK1068">
            <v>0</v>
          </cell>
          <cell r="BL1068"/>
          <cell r="BM1068">
            <v>0</v>
          </cell>
          <cell r="BN1068"/>
          <cell r="BO1068">
            <v>0</v>
          </cell>
          <cell r="BP1068"/>
          <cell r="BQ1068">
            <v>0</v>
          </cell>
          <cell r="BR1068"/>
          <cell r="BS1068">
            <v>0</v>
          </cell>
          <cell r="BT1068"/>
          <cell r="BU1068">
            <v>0</v>
          </cell>
          <cell r="BV1068"/>
          <cell r="BW1068">
            <v>0</v>
          </cell>
          <cell r="BX1068"/>
          <cell r="BY1068">
            <v>0</v>
          </cell>
          <cell r="BZ1068"/>
          <cell r="CA1068">
            <v>0</v>
          </cell>
          <cell r="CB1068"/>
          <cell r="CC1068">
            <v>0</v>
          </cell>
          <cell r="CD1068"/>
          <cell r="CE1068">
            <v>0</v>
          </cell>
          <cell r="CF1068"/>
          <cell r="CG1068">
            <v>0</v>
          </cell>
          <cell r="CH1068"/>
          <cell r="CI1068">
            <v>0</v>
          </cell>
          <cell r="CJ1068"/>
          <cell r="CK1068">
            <v>0</v>
          </cell>
          <cell r="CL1068"/>
          <cell r="CM1068">
            <v>0</v>
          </cell>
          <cell r="CN1068"/>
          <cell r="CO1068">
            <v>0</v>
          </cell>
          <cell r="CP1068"/>
          <cell r="CQ1068">
            <v>0</v>
          </cell>
          <cell r="CR1068"/>
          <cell r="CS1068">
            <v>0</v>
          </cell>
          <cell r="CT1068"/>
          <cell r="CU1068">
            <v>0</v>
          </cell>
          <cell r="CV1068"/>
          <cell r="CW1068">
            <v>0</v>
          </cell>
          <cell r="CX1068"/>
          <cell r="CY1068">
            <v>0</v>
          </cell>
          <cell r="CZ1068"/>
          <cell r="DA1068">
            <v>0</v>
          </cell>
          <cell r="DB1068"/>
          <cell r="DC1068">
            <v>0</v>
          </cell>
          <cell r="DD1068"/>
          <cell r="DE1068">
            <v>0</v>
          </cell>
          <cell r="DF1068"/>
          <cell r="DG1068">
            <v>0</v>
          </cell>
          <cell r="DH1068"/>
          <cell r="DI1068">
            <v>0</v>
          </cell>
          <cell r="DJ1068"/>
          <cell r="DK1068">
            <v>0</v>
          </cell>
          <cell r="DL1068"/>
          <cell r="DM1068">
            <v>0</v>
          </cell>
          <cell r="DN1068"/>
          <cell r="DO1068">
            <v>0</v>
          </cell>
          <cell r="DP1068"/>
          <cell r="DQ1068">
            <v>0</v>
          </cell>
          <cell r="DR1068"/>
          <cell r="DS1068">
            <v>0</v>
          </cell>
          <cell r="DT1068"/>
          <cell r="DU1068">
            <v>0</v>
          </cell>
          <cell r="DV1068"/>
          <cell r="DW1068">
            <v>0</v>
          </cell>
          <cell r="DX1068"/>
          <cell r="DY1068">
            <v>0</v>
          </cell>
          <cell r="DZ1068"/>
          <cell r="EA1068">
            <v>0</v>
          </cell>
          <cell r="EB1068"/>
          <cell r="EC1068">
            <v>0</v>
          </cell>
          <cell r="ED1068"/>
          <cell r="EE1068">
            <v>0</v>
          </cell>
          <cell r="EF1068"/>
          <cell r="EG1068">
            <v>0</v>
          </cell>
          <cell r="EH1068"/>
          <cell r="EI1068">
            <v>0</v>
          </cell>
          <cell r="EJ1068"/>
          <cell r="EK1068">
            <v>0</v>
          </cell>
          <cell r="EL1068"/>
          <cell r="EM1068">
            <v>0</v>
          </cell>
          <cell r="EN1068"/>
          <cell r="EO1068">
            <v>0</v>
          </cell>
          <cell r="EP1068"/>
          <cell r="EQ1068">
            <v>0</v>
          </cell>
          <cell r="ER1068"/>
          <cell r="ES1068">
            <v>0</v>
          </cell>
          <cell r="ET1068"/>
          <cell r="EU1068">
            <v>0</v>
          </cell>
          <cell r="EV1068"/>
          <cell r="EW1068">
            <v>0</v>
          </cell>
          <cell r="EX1068"/>
          <cell r="EY1068">
            <v>0</v>
          </cell>
          <cell r="EZ1068"/>
          <cell r="FA1068">
            <v>0</v>
          </cell>
          <cell r="FB1068"/>
          <cell r="FC1068">
            <v>0</v>
          </cell>
          <cell r="FD1068"/>
          <cell r="FE1068">
            <v>0</v>
          </cell>
          <cell r="FF1068"/>
          <cell r="FG1068">
            <v>0</v>
          </cell>
          <cell r="FH1068"/>
          <cell r="FI1068">
            <v>0</v>
          </cell>
          <cell r="FJ1068"/>
          <cell r="FK1068">
            <v>0</v>
          </cell>
          <cell r="FL1068"/>
          <cell r="FM1068">
            <v>0</v>
          </cell>
          <cell r="FN1068"/>
          <cell r="FO1068">
            <v>0</v>
          </cell>
          <cell r="FP1068"/>
          <cell r="FQ1068">
            <v>0</v>
          </cell>
          <cell r="FR1068"/>
          <cell r="FS1068">
            <v>0</v>
          </cell>
          <cell r="FT1068"/>
          <cell r="FU1068">
            <v>0</v>
          </cell>
          <cell r="FV1068"/>
          <cell r="FW1068">
            <v>0</v>
          </cell>
          <cell r="FX1068"/>
          <cell r="FY1068">
            <v>0</v>
          </cell>
          <cell r="FZ1068"/>
          <cell r="GA1068">
            <v>0</v>
          </cell>
          <cell r="GB1068"/>
          <cell r="GC1068">
            <v>0</v>
          </cell>
          <cell r="GD1068"/>
          <cell r="GE1068">
            <v>0</v>
          </cell>
          <cell r="GF1068"/>
          <cell r="GG1068">
            <v>0</v>
          </cell>
          <cell r="GH1068"/>
          <cell r="GI1068">
            <v>0</v>
          </cell>
          <cell r="GJ1068"/>
          <cell r="GK1068">
            <v>0</v>
          </cell>
          <cell r="GL1068"/>
          <cell r="GM1068">
            <v>0</v>
          </cell>
          <cell r="GN1068"/>
          <cell r="GO1068">
            <v>0</v>
          </cell>
          <cell r="GP1068"/>
          <cell r="GQ1068">
            <v>0</v>
          </cell>
          <cell r="GR1068"/>
          <cell r="GS1068">
            <v>0</v>
          </cell>
          <cell r="GT1068"/>
          <cell r="GU1068">
            <v>0</v>
          </cell>
          <cell r="GV1068"/>
          <cell r="GW1068">
            <v>0</v>
          </cell>
          <cell r="GX1068"/>
          <cell r="GY1068">
            <v>0</v>
          </cell>
          <cell r="GZ1068"/>
          <cell r="HA1068">
            <v>0</v>
          </cell>
          <cell r="HB1068"/>
          <cell r="HC1068">
            <v>0</v>
          </cell>
          <cell r="HD1068"/>
          <cell r="HE1068">
            <v>0</v>
          </cell>
          <cell r="HF1068"/>
          <cell r="HG1068">
            <v>0</v>
          </cell>
          <cell r="HH1068"/>
          <cell r="HI1068">
            <v>0</v>
          </cell>
          <cell r="HJ1068"/>
          <cell r="HK1068">
            <v>0</v>
          </cell>
          <cell r="HL1068"/>
          <cell r="HM1068">
            <v>0</v>
          </cell>
          <cell r="HN1068"/>
          <cell r="HO1068">
            <v>0</v>
          </cell>
          <cell r="HP1068"/>
          <cell r="HQ1068">
            <v>0</v>
          </cell>
          <cell r="HR1068"/>
          <cell r="HS1068">
            <v>0</v>
          </cell>
          <cell r="HT1068"/>
          <cell r="HU1068">
            <v>0</v>
          </cell>
          <cell r="HV1068"/>
          <cell r="HW1068">
            <v>0</v>
          </cell>
          <cell r="HX1068"/>
          <cell r="HY1068">
            <v>0</v>
          </cell>
          <cell r="HZ1068"/>
          <cell r="IA1068">
            <v>0</v>
          </cell>
          <cell r="IB1068"/>
          <cell r="IC1068">
            <v>0</v>
          </cell>
          <cell r="ID1068"/>
          <cell r="IE1068">
            <v>0</v>
          </cell>
          <cell r="IF1068"/>
          <cell r="IG1068">
            <v>0</v>
          </cell>
          <cell r="IH1068"/>
          <cell r="II1068">
            <v>0</v>
          </cell>
          <cell r="IJ1068"/>
          <cell r="IK1068">
            <v>0</v>
          </cell>
          <cell r="IL1068"/>
          <cell r="IM1068">
            <v>0</v>
          </cell>
          <cell r="IN1068"/>
          <cell r="IO1068">
            <v>0</v>
          </cell>
          <cell r="IP1068"/>
          <cell r="IQ1068">
            <v>0</v>
          </cell>
          <cell r="IR1068"/>
          <cell r="IS1068">
            <v>0</v>
          </cell>
          <cell r="IT1068"/>
          <cell r="IU1068">
            <v>0</v>
          </cell>
          <cell r="IV1068"/>
          <cell r="IW1068">
            <v>0</v>
          </cell>
          <cell r="IX1068"/>
          <cell r="IY1068">
            <v>0</v>
          </cell>
          <cell r="IZ1068"/>
          <cell r="JA1068">
            <v>0</v>
          </cell>
          <cell r="JB1068"/>
          <cell r="JD1068">
            <v>0</v>
          </cell>
          <cell r="JE1068">
            <v>0</v>
          </cell>
          <cell r="JF1068">
            <v>0</v>
          </cell>
          <cell r="JG1068">
            <v>0</v>
          </cell>
          <cell r="JH1068">
            <v>0</v>
          </cell>
          <cell r="JI1068">
            <v>0</v>
          </cell>
          <cell r="JJ1068">
            <v>0</v>
          </cell>
          <cell r="JK1068">
            <v>0</v>
          </cell>
          <cell r="JL1068"/>
          <cell r="JN1068">
            <v>0</v>
          </cell>
          <cell r="JO1068">
            <v>0</v>
          </cell>
          <cell r="JP1068">
            <v>0</v>
          </cell>
          <cell r="JQ1068">
            <v>0</v>
          </cell>
          <cell r="JR1068">
            <v>0</v>
          </cell>
          <cell r="JS1068">
            <v>0</v>
          </cell>
          <cell r="JT1068">
            <v>0</v>
          </cell>
          <cell r="JU1068">
            <v>0</v>
          </cell>
          <cell r="JV1068"/>
          <cell r="JX1068">
            <v>0</v>
          </cell>
          <cell r="JY1068">
            <v>0</v>
          </cell>
          <cell r="JZ1068">
            <v>0</v>
          </cell>
          <cell r="KA1068">
            <v>0</v>
          </cell>
          <cell r="KB1068">
            <v>0</v>
          </cell>
          <cell r="KC1068">
            <v>0</v>
          </cell>
          <cell r="KD1068">
            <v>0</v>
          </cell>
          <cell r="KE1068">
            <v>0</v>
          </cell>
          <cell r="KF1068"/>
          <cell r="KI1068"/>
          <cell r="KJ1068">
            <v>0</v>
          </cell>
          <cell r="KK1068"/>
          <cell r="KL1068">
            <v>0</v>
          </cell>
          <cell r="KM1068"/>
          <cell r="KN1068">
            <v>0</v>
          </cell>
          <cell r="KO1068"/>
          <cell r="KS1068"/>
          <cell r="KT1068">
            <v>0</v>
          </cell>
          <cell r="KU1068">
            <v>0</v>
          </cell>
          <cell r="KV1068">
            <v>0</v>
          </cell>
          <cell r="KW1068">
            <v>0</v>
          </cell>
          <cell r="KX1068">
            <v>0</v>
          </cell>
          <cell r="KY1068">
            <v>0</v>
          </cell>
          <cell r="KZ1068">
            <v>0</v>
          </cell>
          <cell r="LA1068">
            <v>0</v>
          </cell>
          <cell r="LB1068">
            <v>0</v>
          </cell>
          <cell r="LC1068">
            <v>0</v>
          </cell>
          <cell r="LD1068">
            <v>0</v>
          </cell>
          <cell r="LE1068">
            <v>0</v>
          </cell>
          <cell r="LF1068">
            <v>0</v>
          </cell>
          <cell r="LG1068">
            <v>0</v>
          </cell>
          <cell r="LH1068">
            <v>0</v>
          </cell>
          <cell r="LI1068">
            <v>0</v>
          </cell>
          <cell r="LJ1068">
            <v>0</v>
          </cell>
          <cell r="LK1068">
            <v>0</v>
          </cell>
          <cell r="LL1068">
            <v>0</v>
          </cell>
          <cell r="LM1068">
            <v>0</v>
          </cell>
          <cell r="LN1068">
            <v>0</v>
          </cell>
          <cell r="LO1068">
            <v>0</v>
          </cell>
          <cell r="LQ1068"/>
          <cell r="LR1068">
            <v>0</v>
          </cell>
          <cell r="LS1068"/>
          <cell r="LT1068">
            <v>0</v>
          </cell>
          <cell r="LU1068"/>
          <cell r="LV1068">
            <v>0</v>
          </cell>
          <cell r="LW1068"/>
          <cell r="MA1068"/>
          <cell r="MC1068"/>
          <cell r="ME1068"/>
          <cell r="MG1068"/>
          <cell r="MI1068"/>
          <cell r="MK1068"/>
          <cell r="MM1068"/>
          <cell r="MO1068"/>
          <cell r="MQ1068"/>
          <cell r="MS1068"/>
          <cell r="MU1068"/>
          <cell r="MW1068"/>
          <cell r="MX1068">
            <v>0</v>
          </cell>
          <cell r="MY1068"/>
          <cell r="MZ1068">
            <v>0</v>
          </cell>
          <cell r="NA1068"/>
          <cell r="NB1068">
            <v>0</v>
          </cell>
          <cell r="NC1068"/>
          <cell r="ND1068">
            <v>0</v>
          </cell>
          <cell r="NE1068"/>
          <cell r="NF1068">
            <v>0</v>
          </cell>
          <cell r="NH1068"/>
          <cell r="NI1068">
            <v>0</v>
          </cell>
          <cell r="NJ1068"/>
          <cell r="NK1068">
            <v>0</v>
          </cell>
        </row>
        <row r="1069">
          <cell r="B1069" t="e">
            <v>#REF!</v>
          </cell>
          <cell r="D1069"/>
          <cell r="E1069">
            <v>0</v>
          </cell>
          <cell r="F1069"/>
          <cell r="G1069">
            <v>0</v>
          </cell>
          <cell r="H1069"/>
          <cell r="I1069">
            <v>0</v>
          </cell>
          <cell r="J1069"/>
          <cell r="K1069">
            <v>0</v>
          </cell>
          <cell r="L1069"/>
          <cell r="M1069">
            <v>0</v>
          </cell>
          <cell r="N1069"/>
          <cell r="O1069">
            <v>0</v>
          </cell>
          <cell r="P1069"/>
          <cell r="Q1069">
            <v>0</v>
          </cell>
          <cell r="R1069"/>
          <cell r="S1069">
            <v>0</v>
          </cell>
          <cell r="T1069"/>
          <cell r="U1069">
            <v>0</v>
          </cell>
          <cell r="V1069"/>
          <cell r="W1069">
            <v>0</v>
          </cell>
          <cell r="X1069"/>
          <cell r="Y1069">
            <v>0</v>
          </cell>
          <cell r="Z1069"/>
          <cell r="AA1069">
            <v>0</v>
          </cell>
          <cell r="AB1069"/>
          <cell r="AC1069">
            <v>0</v>
          </cell>
          <cell r="AD1069"/>
          <cell r="AE1069">
            <v>0</v>
          </cell>
          <cell r="AF1069"/>
          <cell r="AG1069">
            <v>0</v>
          </cell>
          <cell r="AH1069"/>
          <cell r="AI1069">
            <v>0</v>
          </cell>
          <cell r="AJ1069"/>
          <cell r="AK1069">
            <v>0</v>
          </cell>
          <cell r="AL1069"/>
          <cell r="AM1069">
            <v>0</v>
          </cell>
          <cell r="AN1069"/>
          <cell r="AO1069">
            <v>0</v>
          </cell>
          <cell r="AP1069"/>
          <cell r="AQ1069">
            <v>0</v>
          </cell>
          <cell r="AR1069"/>
          <cell r="AS1069">
            <v>0</v>
          </cell>
          <cell r="AT1069"/>
          <cell r="AU1069">
            <v>0</v>
          </cell>
          <cell r="AV1069"/>
          <cell r="AW1069">
            <v>0</v>
          </cell>
          <cell r="AX1069"/>
          <cell r="AY1069">
            <v>0</v>
          </cell>
          <cell r="AZ1069"/>
          <cell r="BA1069">
            <v>0</v>
          </cell>
          <cell r="BB1069"/>
          <cell r="BC1069">
            <v>0</v>
          </cell>
          <cell r="BD1069"/>
          <cell r="BE1069">
            <v>0</v>
          </cell>
          <cell r="BF1069"/>
          <cell r="BG1069">
            <v>0</v>
          </cell>
          <cell r="BH1069"/>
          <cell r="BI1069">
            <v>0</v>
          </cell>
          <cell r="BJ1069"/>
          <cell r="BK1069">
            <v>0</v>
          </cell>
          <cell r="BL1069"/>
          <cell r="BM1069">
            <v>0</v>
          </cell>
          <cell r="BN1069"/>
          <cell r="BO1069">
            <v>0</v>
          </cell>
          <cell r="BP1069"/>
          <cell r="BQ1069">
            <v>0</v>
          </cell>
          <cell r="BR1069"/>
          <cell r="BS1069">
            <v>0</v>
          </cell>
          <cell r="BT1069"/>
          <cell r="BU1069">
            <v>0</v>
          </cell>
          <cell r="BV1069"/>
          <cell r="BW1069">
            <v>0</v>
          </cell>
          <cell r="BX1069"/>
          <cell r="BY1069">
            <v>0</v>
          </cell>
          <cell r="BZ1069"/>
          <cell r="CA1069">
            <v>0</v>
          </cell>
          <cell r="CB1069"/>
          <cell r="CC1069">
            <v>0</v>
          </cell>
          <cell r="CD1069"/>
          <cell r="CE1069">
            <v>0</v>
          </cell>
          <cell r="CF1069"/>
          <cell r="CG1069">
            <v>0</v>
          </cell>
          <cell r="CH1069"/>
          <cell r="CI1069">
            <v>0</v>
          </cell>
          <cell r="CJ1069"/>
          <cell r="CK1069">
            <v>0</v>
          </cell>
          <cell r="CL1069"/>
          <cell r="CM1069">
            <v>0</v>
          </cell>
          <cell r="CN1069"/>
          <cell r="CO1069">
            <v>0</v>
          </cell>
          <cell r="CP1069"/>
          <cell r="CQ1069">
            <v>0</v>
          </cell>
          <cell r="CR1069"/>
          <cell r="CS1069">
            <v>0</v>
          </cell>
          <cell r="CT1069"/>
          <cell r="CU1069">
            <v>0</v>
          </cell>
          <cell r="CV1069"/>
          <cell r="CW1069">
            <v>0</v>
          </cell>
          <cell r="CX1069"/>
          <cell r="CY1069">
            <v>0</v>
          </cell>
          <cell r="CZ1069"/>
          <cell r="DA1069">
            <v>0</v>
          </cell>
          <cell r="DB1069"/>
          <cell r="DC1069">
            <v>0</v>
          </cell>
          <cell r="DD1069"/>
          <cell r="DE1069">
            <v>0</v>
          </cell>
          <cell r="DF1069"/>
          <cell r="DG1069">
            <v>0</v>
          </cell>
          <cell r="DH1069"/>
          <cell r="DI1069">
            <v>0</v>
          </cell>
          <cell r="DJ1069"/>
          <cell r="DK1069">
            <v>0</v>
          </cell>
          <cell r="DL1069"/>
          <cell r="DM1069">
            <v>0</v>
          </cell>
          <cell r="DN1069"/>
          <cell r="DO1069">
            <v>0</v>
          </cell>
          <cell r="DP1069"/>
          <cell r="DQ1069">
            <v>0</v>
          </cell>
          <cell r="DR1069"/>
          <cell r="DS1069">
            <v>0</v>
          </cell>
          <cell r="DT1069"/>
          <cell r="DU1069">
            <v>0</v>
          </cell>
          <cell r="DV1069"/>
          <cell r="DW1069">
            <v>0</v>
          </cell>
          <cell r="DX1069"/>
          <cell r="DY1069">
            <v>0</v>
          </cell>
          <cell r="DZ1069"/>
          <cell r="EA1069">
            <v>0</v>
          </cell>
          <cell r="EB1069"/>
          <cell r="EC1069">
            <v>0</v>
          </cell>
          <cell r="ED1069"/>
          <cell r="EE1069">
            <v>0</v>
          </cell>
          <cell r="EF1069"/>
          <cell r="EG1069">
            <v>0</v>
          </cell>
          <cell r="EH1069"/>
          <cell r="EI1069">
            <v>0</v>
          </cell>
          <cell r="EJ1069"/>
          <cell r="EK1069">
            <v>0</v>
          </cell>
          <cell r="EL1069"/>
          <cell r="EM1069">
            <v>0</v>
          </cell>
          <cell r="EN1069"/>
          <cell r="EO1069">
            <v>0</v>
          </cell>
          <cell r="EP1069"/>
          <cell r="EQ1069">
            <v>0</v>
          </cell>
          <cell r="ER1069"/>
          <cell r="ES1069">
            <v>0</v>
          </cell>
          <cell r="ET1069"/>
          <cell r="EU1069">
            <v>0</v>
          </cell>
          <cell r="EV1069"/>
          <cell r="EW1069">
            <v>0</v>
          </cell>
          <cell r="EX1069"/>
          <cell r="EY1069">
            <v>0</v>
          </cell>
          <cell r="EZ1069"/>
          <cell r="FA1069">
            <v>0</v>
          </cell>
          <cell r="FB1069"/>
          <cell r="FC1069">
            <v>0</v>
          </cell>
          <cell r="FD1069"/>
          <cell r="FE1069">
            <v>0</v>
          </cell>
          <cell r="FF1069"/>
          <cell r="FG1069">
            <v>0</v>
          </cell>
          <cell r="FH1069"/>
          <cell r="FI1069">
            <v>0</v>
          </cell>
          <cell r="FJ1069"/>
          <cell r="FK1069">
            <v>0</v>
          </cell>
          <cell r="FL1069"/>
          <cell r="FM1069">
            <v>0</v>
          </cell>
          <cell r="FN1069"/>
          <cell r="FO1069">
            <v>0</v>
          </cell>
          <cell r="FP1069"/>
          <cell r="FQ1069">
            <v>0</v>
          </cell>
          <cell r="FR1069"/>
          <cell r="FS1069">
            <v>0</v>
          </cell>
          <cell r="FT1069"/>
          <cell r="FU1069">
            <v>0</v>
          </cell>
          <cell r="FV1069"/>
          <cell r="FW1069">
            <v>0</v>
          </cell>
          <cell r="FX1069"/>
          <cell r="FY1069">
            <v>0</v>
          </cell>
          <cell r="FZ1069"/>
          <cell r="GA1069">
            <v>0</v>
          </cell>
          <cell r="GB1069"/>
          <cell r="GC1069">
            <v>0</v>
          </cell>
          <cell r="GD1069"/>
          <cell r="GE1069">
            <v>0</v>
          </cell>
          <cell r="GF1069"/>
          <cell r="GG1069">
            <v>0</v>
          </cell>
          <cell r="GH1069"/>
          <cell r="GI1069">
            <v>0</v>
          </cell>
          <cell r="GJ1069"/>
          <cell r="GK1069">
            <v>0</v>
          </cell>
          <cell r="GL1069"/>
          <cell r="GM1069">
            <v>0</v>
          </cell>
          <cell r="GN1069"/>
          <cell r="GO1069">
            <v>0</v>
          </cell>
          <cell r="GP1069"/>
          <cell r="GQ1069">
            <v>0</v>
          </cell>
          <cell r="GR1069"/>
          <cell r="GS1069">
            <v>0</v>
          </cell>
          <cell r="GT1069"/>
          <cell r="GU1069">
            <v>0</v>
          </cell>
          <cell r="GV1069"/>
          <cell r="GW1069">
            <v>0</v>
          </cell>
          <cell r="GX1069"/>
          <cell r="GY1069">
            <v>0</v>
          </cell>
          <cell r="GZ1069"/>
          <cell r="HA1069">
            <v>0</v>
          </cell>
          <cell r="HB1069"/>
          <cell r="HC1069">
            <v>0</v>
          </cell>
          <cell r="HD1069"/>
          <cell r="HE1069">
            <v>0</v>
          </cell>
          <cell r="HF1069"/>
          <cell r="HG1069">
            <v>0</v>
          </cell>
          <cell r="HH1069"/>
          <cell r="HI1069">
            <v>0</v>
          </cell>
          <cell r="HJ1069"/>
          <cell r="HK1069">
            <v>0</v>
          </cell>
          <cell r="HL1069"/>
          <cell r="HM1069">
            <v>0</v>
          </cell>
          <cell r="HN1069"/>
          <cell r="HO1069">
            <v>0</v>
          </cell>
          <cell r="HP1069"/>
          <cell r="HQ1069">
            <v>0</v>
          </cell>
          <cell r="HR1069"/>
          <cell r="HS1069">
            <v>0</v>
          </cell>
          <cell r="HT1069"/>
          <cell r="HU1069">
            <v>0</v>
          </cell>
          <cell r="HV1069"/>
          <cell r="HW1069">
            <v>0</v>
          </cell>
          <cell r="HX1069"/>
          <cell r="HY1069">
            <v>0</v>
          </cell>
          <cell r="HZ1069"/>
          <cell r="IA1069">
            <v>0</v>
          </cell>
          <cell r="IB1069"/>
          <cell r="IC1069">
            <v>0</v>
          </cell>
          <cell r="ID1069"/>
          <cell r="IE1069">
            <v>0</v>
          </cell>
          <cell r="IF1069"/>
          <cell r="IG1069">
            <v>0</v>
          </cell>
          <cell r="IH1069"/>
          <cell r="II1069">
            <v>0</v>
          </cell>
          <cell r="IJ1069"/>
          <cell r="IK1069">
            <v>0</v>
          </cell>
          <cell r="IL1069"/>
          <cell r="IM1069">
            <v>0</v>
          </cell>
          <cell r="IN1069"/>
          <cell r="IO1069">
            <v>0</v>
          </cell>
          <cell r="IP1069"/>
          <cell r="IQ1069">
            <v>0</v>
          </cell>
          <cell r="IR1069"/>
          <cell r="IS1069">
            <v>0</v>
          </cell>
          <cell r="IT1069"/>
          <cell r="IU1069">
            <v>0</v>
          </cell>
          <cell r="IV1069"/>
          <cell r="IW1069">
            <v>0</v>
          </cell>
          <cell r="IX1069"/>
          <cell r="IY1069">
            <v>0</v>
          </cell>
          <cell r="IZ1069"/>
          <cell r="JA1069">
            <v>0</v>
          </cell>
          <cell r="JB1069"/>
          <cell r="JD1069">
            <v>0</v>
          </cell>
          <cell r="JE1069">
            <v>0</v>
          </cell>
          <cell r="JF1069">
            <v>0</v>
          </cell>
          <cell r="JG1069">
            <v>0</v>
          </cell>
          <cell r="JH1069">
            <v>0</v>
          </cell>
          <cell r="JI1069">
            <v>0</v>
          </cell>
          <cell r="JJ1069">
            <v>0</v>
          </cell>
          <cell r="JK1069">
            <v>0</v>
          </cell>
          <cell r="JL1069"/>
          <cell r="JN1069">
            <v>0</v>
          </cell>
          <cell r="JO1069">
            <v>0</v>
          </cell>
          <cell r="JP1069">
            <v>0</v>
          </cell>
          <cell r="JQ1069">
            <v>0</v>
          </cell>
          <cell r="JR1069">
            <v>0</v>
          </cell>
          <cell r="JS1069">
            <v>0</v>
          </cell>
          <cell r="JT1069">
            <v>0</v>
          </cell>
          <cell r="JU1069">
            <v>0</v>
          </cell>
          <cell r="JV1069"/>
          <cell r="JX1069">
            <v>0</v>
          </cell>
          <cell r="JY1069">
            <v>0</v>
          </cell>
          <cell r="JZ1069">
            <v>0</v>
          </cell>
          <cell r="KA1069">
            <v>0</v>
          </cell>
          <cell r="KB1069">
            <v>0</v>
          </cell>
          <cell r="KC1069">
            <v>0</v>
          </cell>
          <cell r="KD1069">
            <v>0</v>
          </cell>
          <cell r="KE1069">
            <v>0</v>
          </cell>
          <cell r="KF1069"/>
          <cell r="KI1069"/>
          <cell r="KJ1069">
            <v>0</v>
          </cell>
          <cell r="KK1069"/>
          <cell r="KL1069">
            <v>0</v>
          </cell>
          <cell r="KM1069"/>
          <cell r="KN1069">
            <v>0</v>
          </cell>
          <cell r="KO1069"/>
          <cell r="KS1069"/>
          <cell r="KT1069">
            <v>0</v>
          </cell>
          <cell r="KU1069">
            <v>0</v>
          </cell>
          <cell r="KV1069">
            <v>0</v>
          </cell>
          <cell r="KW1069">
            <v>0</v>
          </cell>
          <cell r="KX1069">
            <v>0</v>
          </cell>
          <cell r="KY1069">
            <v>0</v>
          </cell>
          <cell r="KZ1069">
            <v>0</v>
          </cell>
          <cell r="LA1069">
            <v>0</v>
          </cell>
          <cell r="LB1069">
            <v>0</v>
          </cell>
          <cell r="LC1069">
            <v>0</v>
          </cell>
          <cell r="LD1069">
            <v>0</v>
          </cell>
          <cell r="LE1069">
            <v>0</v>
          </cell>
          <cell r="LF1069">
            <v>0</v>
          </cell>
          <cell r="LG1069">
            <v>0</v>
          </cell>
          <cell r="LH1069">
            <v>0</v>
          </cell>
          <cell r="LI1069">
            <v>0</v>
          </cell>
          <cell r="LJ1069">
            <v>0</v>
          </cell>
          <cell r="LK1069">
            <v>0</v>
          </cell>
          <cell r="LL1069">
            <v>0</v>
          </cell>
          <cell r="LM1069">
            <v>0</v>
          </cell>
          <cell r="LN1069">
            <v>0</v>
          </cell>
          <cell r="LO1069">
            <v>0</v>
          </cell>
          <cell r="LQ1069"/>
          <cell r="LR1069">
            <v>0</v>
          </cell>
          <cell r="LS1069"/>
          <cell r="LT1069">
            <v>0</v>
          </cell>
          <cell r="LU1069"/>
          <cell r="LV1069">
            <v>0</v>
          </cell>
          <cell r="LW1069"/>
          <cell r="MA1069"/>
          <cell r="MC1069"/>
          <cell r="ME1069"/>
          <cell r="MG1069"/>
          <cell r="MI1069"/>
          <cell r="MK1069"/>
          <cell r="MM1069"/>
          <cell r="MO1069"/>
          <cell r="MQ1069"/>
          <cell r="MS1069"/>
          <cell r="MU1069"/>
          <cell r="MW1069"/>
          <cell r="MX1069">
            <v>0</v>
          </cell>
          <cell r="MY1069"/>
          <cell r="MZ1069">
            <v>0</v>
          </cell>
          <cell r="NA1069"/>
          <cell r="NB1069">
            <v>0</v>
          </cell>
          <cell r="NC1069"/>
          <cell r="ND1069">
            <v>0</v>
          </cell>
          <cell r="NE1069"/>
          <cell r="NF1069">
            <v>0</v>
          </cell>
          <cell r="NH1069"/>
          <cell r="NI1069">
            <v>0</v>
          </cell>
          <cell r="NJ1069"/>
          <cell r="NK1069">
            <v>0</v>
          </cell>
        </row>
        <row r="1070">
          <cell r="B1070" t="e">
            <v>#REF!</v>
          </cell>
          <cell r="D1070"/>
          <cell r="E1070">
            <v>0</v>
          </cell>
          <cell r="F1070"/>
          <cell r="G1070">
            <v>0</v>
          </cell>
          <cell r="H1070"/>
          <cell r="I1070">
            <v>0</v>
          </cell>
          <cell r="J1070"/>
          <cell r="K1070">
            <v>0</v>
          </cell>
          <cell r="L1070"/>
          <cell r="M1070">
            <v>0</v>
          </cell>
          <cell r="N1070"/>
          <cell r="O1070">
            <v>0</v>
          </cell>
          <cell r="P1070"/>
          <cell r="Q1070">
            <v>0</v>
          </cell>
          <cell r="R1070"/>
          <cell r="S1070">
            <v>0</v>
          </cell>
          <cell r="T1070"/>
          <cell r="U1070">
            <v>0</v>
          </cell>
          <cell r="V1070"/>
          <cell r="W1070">
            <v>0</v>
          </cell>
          <cell r="X1070"/>
          <cell r="Y1070">
            <v>0</v>
          </cell>
          <cell r="Z1070"/>
          <cell r="AA1070">
            <v>0</v>
          </cell>
          <cell r="AB1070"/>
          <cell r="AC1070">
            <v>0</v>
          </cell>
          <cell r="AD1070"/>
          <cell r="AE1070">
            <v>0</v>
          </cell>
          <cell r="AF1070"/>
          <cell r="AG1070">
            <v>0</v>
          </cell>
          <cell r="AH1070"/>
          <cell r="AI1070">
            <v>0</v>
          </cell>
          <cell r="AJ1070"/>
          <cell r="AK1070">
            <v>0</v>
          </cell>
          <cell r="AL1070"/>
          <cell r="AM1070">
            <v>0</v>
          </cell>
          <cell r="AN1070"/>
          <cell r="AO1070">
            <v>0</v>
          </cell>
          <cell r="AP1070"/>
          <cell r="AQ1070">
            <v>0</v>
          </cell>
          <cell r="AR1070"/>
          <cell r="AS1070">
            <v>0</v>
          </cell>
          <cell r="AT1070"/>
          <cell r="AU1070">
            <v>0</v>
          </cell>
          <cell r="AV1070"/>
          <cell r="AW1070">
            <v>0</v>
          </cell>
          <cell r="AX1070"/>
          <cell r="AY1070">
            <v>0</v>
          </cell>
          <cell r="AZ1070"/>
          <cell r="BA1070">
            <v>0</v>
          </cell>
          <cell r="BB1070"/>
          <cell r="BC1070">
            <v>0</v>
          </cell>
          <cell r="BD1070"/>
          <cell r="BE1070">
            <v>0</v>
          </cell>
          <cell r="BF1070"/>
          <cell r="BG1070">
            <v>0</v>
          </cell>
          <cell r="BH1070"/>
          <cell r="BI1070">
            <v>0</v>
          </cell>
          <cell r="BJ1070"/>
          <cell r="BK1070">
            <v>0</v>
          </cell>
          <cell r="BL1070"/>
          <cell r="BM1070">
            <v>0</v>
          </cell>
          <cell r="BN1070"/>
          <cell r="BO1070">
            <v>0</v>
          </cell>
          <cell r="BP1070"/>
          <cell r="BQ1070">
            <v>0</v>
          </cell>
          <cell r="BR1070"/>
          <cell r="BS1070">
            <v>0</v>
          </cell>
          <cell r="BT1070"/>
          <cell r="BU1070">
            <v>0</v>
          </cell>
          <cell r="BV1070"/>
          <cell r="BW1070">
            <v>0</v>
          </cell>
          <cell r="BX1070"/>
          <cell r="BY1070">
            <v>0</v>
          </cell>
          <cell r="BZ1070"/>
          <cell r="CA1070">
            <v>0</v>
          </cell>
          <cell r="CB1070"/>
          <cell r="CC1070">
            <v>0</v>
          </cell>
          <cell r="CD1070"/>
          <cell r="CE1070">
            <v>0</v>
          </cell>
          <cell r="CF1070"/>
          <cell r="CG1070">
            <v>0</v>
          </cell>
          <cell r="CH1070"/>
          <cell r="CI1070">
            <v>0</v>
          </cell>
          <cell r="CJ1070"/>
          <cell r="CK1070">
            <v>0</v>
          </cell>
          <cell r="CL1070"/>
          <cell r="CM1070">
            <v>0</v>
          </cell>
          <cell r="CN1070"/>
          <cell r="CO1070">
            <v>0</v>
          </cell>
          <cell r="CP1070"/>
          <cell r="CQ1070">
            <v>0</v>
          </cell>
          <cell r="CR1070"/>
          <cell r="CS1070">
            <v>0</v>
          </cell>
          <cell r="CT1070"/>
          <cell r="CU1070">
            <v>0</v>
          </cell>
          <cell r="CV1070"/>
          <cell r="CW1070">
            <v>0</v>
          </cell>
          <cell r="CX1070"/>
          <cell r="CY1070">
            <v>0</v>
          </cell>
          <cell r="CZ1070"/>
          <cell r="DA1070">
            <v>0</v>
          </cell>
          <cell r="DB1070"/>
          <cell r="DC1070">
            <v>0</v>
          </cell>
          <cell r="DD1070"/>
          <cell r="DE1070">
            <v>0</v>
          </cell>
          <cell r="DF1070"/>
          <cell r="DG1070">
            <v>0</v>
          </cell>
          <cell r="DH1070"/>
          <cell r="DI1070">
            <v>0</v>
          </cell>
          <cell r="DJ1070"/>
          <cell r="DK1070">
            <v>0</v>
          </cell>
          <cell r="DL1070"/>
          <cell r="DM1070">
            <v>0</v>
          </cell>
          <cell r="DN1070"/>
          <cell r="DO1070">
            <v>0</v>
          </cell>
          <cell r="DP1070"/>
          <cell r="DQ1070">
            <v>0</v>
          </cell>
          <cell r="DR1070"/>
          <cell r="DS1070">
            <v>0</v>
          </cell>
          <cell r="DT1070"/>
          <cell r="DU1070">
            <v>0</v>
          </cell>
          <cell r="DV1070"/>
          <cell r="DW1070">
            <v>0</v>
          </cell>
          <cell r="DX1070"/>
          <cell r="DY1070">
            <v>0</v>
          </cell>
          <cell r="DZ1070"/>
          <cell r="EA1070">
            <v>0</v>
          </cell>
          <cell r="EB1070"/>
          <cell r="EC1070">
            <v>0</v>
          </cell>
          <cell r="ED1070"/>
          <cell r="EE1070">
            <v>0</v>
          </cell>
          <cell r="EF1070"/>
          <cell r="EG1070">
            <v>0</v>
          </cell>
          <cell r="EH1070"/>
          <cell r="EI1070">
            <v>0</v>
          </cell>
          <cell r="EJ1070"/>
          <cell r="EK1070">
            <v>0</v>
          </cell>
          <cell r="EL1070"/>
          <cell r="EM1070">
            <v>0</v>
          </cell>
          <cell r="EN1070"/>
          <cell r="EO1070">
            <v>0</v>
          </cell>
          <cell r="EP1070"/>
          <cell r="EQ1070">
            <v>0</v>
          </cell>
          <cell r="ER1070"/>
          <cell r="ES1070">
            <v>0</v>
          </cell>
          <cell r="ET1070"/>
          <cell r="EU1070">
            <v>0</v>
          </cell>
          <cell r="EV1070"/>
          <cell r="EW1070">
            <v>0</v>
          </cell>
          <cell r="EX1070"/>
          <cell r="EY1070">
            <v>0</v>
          </cell>
          <cell r="EZ1070"/>
          <cell r="FA1070">
            <v>0</v>
          </cell>
          <cell r="FB1070"/>
          <cell r="FC1070">
            <v>0</v>
          </cell>
          <cell r="FD1070"/>
          <cell r="FE1070">
            <v>0</v>
          </cell>
          <cell r="FF1070"/>
          <cell r="FG1070">
            <v>0</v>
          </cell>
          <cell r="FH1070"/>
          <cell r="FI1070">
            <v>0</v>
          </cell>
          <cell r="FJ1070"/>
          <cell r="FK1070">
            <v>0</v>
          </cell>
          <cell r="FL1070"/>
          <cell r="FM1070">
            <v>0</v>
          </cell>
          <cell r="FN1070"/>
          <cell r="FO1070">
            <v>0</v>
          </cell>
          <cell r="FP1070"/>
          <cell r="FQ1070">
            <v>0</v>
          </cell>
          <cell r="FR1070"/>
          <cell r="FS1070">
            <v>0</v>
          </cell>
          <cell r="FT1070"/>
          <cell r="FU1070">
            <v>0</v>
          </cell>
          <cell r="FV1070"/>
          <cell r="FW1070">
            <v>0</v>
          </cell>
          <cell r="FX1070"/>
          <cell r="FY1070">
            <v>0</v>
          </cell>
          <cell r="FZ1070"/>
          <cell r="GA1070">
            <v>0</v>
          </cell>
          <cell r="GB1070"/>
          <cell r="GC1070">
            <v>0</v>
          </cell>
          <cell r="GD1070"/>
          <cell r="GE1070">
            <v>0</v>
          </cell>
          <cell r="GF1070"/>
          <cell r="GG1070">
            <v>0</v>
          </cell>
          <cell r="GH1070"/>
          <cell r="GI1070">
            <v>0</v>
          </cell>
          <cell r="GJ1070"/>
          <cell r="GK1070">
            <v>0</v>
          </cell>
          <cell r="GL1070"/>
          <cell r="GM1070">
            <v>0</v>
          </cell>
          <cell r="GN1070"/>
          <cell r="GO1070">
            <v>0</v>
          </cell>
          <cell r="GP1070"/>
          <cell r="GQ1070">
            <v>0</v>
          </cell>
          <cell r="GR1070"/>
          <cell r="GS1070">
            <v>0</v>
          </cell>
          <cell r="GT1070"/>
          <cell r="GU1070">
            <v>0</v>
          </cell>
          <cell r="GV1070"/>
          <cell r="GW1070">
            <v>0</v>
          </cell>
          <cell r="GX1070"/>
          <cell r="GY1070">
            <v>0</v>
          </cell>
          <cell r="GZ1070"/>
          <cell r="HA1070">
            <v>0</v>
          </cell>
          <cell r="HB1070"/>
          <cell r="HC1070">
            <v>0</v>
          </cell>
          <cell r="HD1070"/>
          <cell r="HE1070">
            <v>0</v>
          </cell>
          <cell r="HF1070"/>
          <cell r="HG1070">
            <v>0</v>
          </cell>
          <cell r="HH1070"/>
          <cell r="HI1070">
            <v>0</v>
          </cell>
          <cell r="HJ1070"/>
          <cell r="HK1070">
            <v>0</v>
          </cell>
          <cell r="HL1070"/>
          <cell r="HM1070">
            <v>0</v>
          </cell>
          <cell r="HN1070"/>
          <cell r="HO1070">
            <v>0</v>
          </cell>
          <cell r="HP1070"/>
          <cell r="HQ1070">
            <v>0</v>
          </cell>
          <cell r="HR1070"/>
          <cell r="HS1070">
            <v>0</v>
          </cell>
          <cell r="HT1070"/>
          <cell r="HU1070">
            <v>0</v>
          </cell>
          <cell r="HV1070"/>
          <cell r="HW1070">
            <v>0</v>
          </cell>
          <cell r="HX1070"/>
          <cell r="HY1070">
            <v>0</v>
          </cell>
          <cell r="HZ1070"/>
          <cell r="IA1070">
            <v>0</v>
          </cell>
          <cell r="IB1070"/>
          <cell r="IC1070">
            <v>0</v>
          </cell>
          <cell r="ID1070"/>
          <cell r="IE1070">
            <v>0</v>
          </cell>
          <cell r="IF1070"/>
          <cell r="IG1070">
            <v>0</v>
          </cell>
          <cell r="IH1070"/>
          <cell r="II1070">
            <v>0</v>
          </cell>
          <cell r="IJ1070"/>
          <cell r="IK1070">
            <v>0</v>
          </cell>
          <cell r="IL1070"/>
          <cell r="IM1070">
            <v>0</v>
          </cell>
          <cell r="IN1070"/>
          <cell r="IO1070">
            <v>0</v>
          </cell>
          <cell r="IP1070"/>
          <cell r="IQ1070">
            <v>0</v>
          </cell>
          <cell r="IR1070"/>
          <cell r="IS1070">
            <v>0</v>
          </cell>
          <cell r="IT1070"/>
          <cell r="IU1070">
            <v>0</v>
          </cell>
          <cell r="IV1070"/>
          <cell r="IW1070">
            <v>0</v>
          </cell>
          <cell r="IX1070"/>
          <cell r="IY1070">
            <v>0</v>
          </cell>
          <cell r="IZ1070"/>
          <cell r="JA1070">
            <v>0</v>
          </cell>
          <cell r="JB1070"/>
          <cell r="JD1070">
            <v>0</v>
          </cell>
          <cell r="JE1070">
            <v>0</v>
          </cell>
          <cell r="JF1070">
            <v>0</v>
          </cell>
          <cell r="JG1070">
            <v>0</v>
          </cell>
          <cell r="JH1070">
            <v>0</v>
          </cell>
          <cell r="JI1070">
            <v>0</v>
          </cell>
          <cell r="JJ1070">
            <v>0</v>
          </cell>
          <cell r="JK1070">
            <v>0</v>
          </cell>
          <cell r="JL1070"/>
          <cell r="JN1070">
            <v>0</v>
          </cell>
          <cell r="JO1070">
            <v>0</v>
          </cell>
          <cell r="JP1070">
            <v>0</v>
          </cell>
          <cell r="JQ1070">
            <v>0</v>
          </cell>
          <cell r="JR1070">
            <v>0</v>
          </cell>
          <cell r="JS1070">
            <v>0</v>
          </cell>
          <cell r="JT1070">
            <v>0</v>
          </cell>
          <cell r="JU1070">
            <v>0</v>
          </cell>
          <cell r="JV1070"/>
          <cell r="JX1070">
            <v>0</v>
          </cell>
          <cell r="JY1070">
            <v>0</v>
          </cell>
          <cell r="JZ1070">
            <v>0</v>
          </cell>
          <cell r="KA1070">
            <v>0</v>
          </cell>
          <cell r="KB1070">
            <v>0</v>
          </cell>
          <cell r="KC1070">
            <v>0</v>
          </cell>
          <cell r="KD1070">
            <v>0</v>
          </cell>
          <cell r="KE1070">
            <v>0</v>
          </cell>
          <cell r="KF1070"/>
          <cell r="KI1070"/>
          <cell r="KJ1070">
            <v>0</v>
          </cell>
          <cell r="KK1070"/>
          <cell r="KL1070">
            <v>0</v>
          </cell>
          <cell r="KM1070"/>
          <cell r="KN1070">
            <v>0</v>
          </cell>
          <cell r="KO1070"/>
          <cell r="KS1070"/>
          <cell r="KT1070">
            <v>0</v>
          </cell>
          <cell r="KU1070">
            <v>0</v>
          </cell>
          <cell r="KV1070">
            <v>0</v>
          </cell>
          <cell r="KW1070">
            <v>0</v>
          </cell>
          <cell r="KX1070">
            <v>0</v>
          </cell>
          <cell r="KY1070">
            <v>0</v>
          </cell>
          <cell r="KZ1070">
            <v>0</v>
          </cell>
          <cell r="LA1070">
            <v>0</v>
          </cell>
          <cell r="LB1070">
            <v>0</v>
          </cell>
          <cell r="LC1070">
            <v>0</v>
          </cell>
          <cell r="LD1070">
            <v>0</v>
          </cell>
          <cell r="LE1070">
            <v>0</v>
          </cell>
          <cell r="LF1070">
            <v>0</v>
          </cell>
          <cell r="LG1070">
            <v>0</v>
          </cell>
          <cell r="LH1070">
            <v>0</v>
          </cell>
          <cell r="LI1070">
            <v>0</v>
          </cell>
          <cell r="LJ1070">
            <v>0</v>
          </cell>
          <cell r="LK1070">
            <v>0</v>
          </cell>
          <cell r="LL1070">
            <v>0</v>
          </cell>
          <cell r="LM1070">
            <v>0</v>
          </cell>
          <cell r="LN1070">
            <v>0</v>
          </cell>
          <cell r="LO1070">
            <v>0</v>
          </cell>
          <cell r="LQ1070"/>
          <cell r="LR1070">
            <v>0</v>
          </cell>
          <cell r="LS1070"/>
          <cell r="LT1070">
            <v>0</v>
          </cell>
          <cell r="LU1070"/>
          <cell r="LV1070">
            <v>0</v>
          </cell>
          <cell r="LW1070"/>
          <cell r="MA1070"/>
          <cell r="MC1070"/>
          <cell r="ME1070"/>
          <cell r="MG1070"/>
          <cell r="MI1070"/>
          <cell r="MK1070"/>
          <cell r="MM1070"/>
          <cell r="MO1070"/>
          <cell r="MQ1070"/>
          <cell r="MS1070"/>
          <cell r="MU1070"/>
          <cell r="MW1070"/>
          <cell r="MX1070">
            <v>0</v>
          </cell>
          <cell r="MY1070"/>
          <cell r="MZ1070">
            <v>0</v>
          </cell>
          <cell r="NA1070"/>
          <cell r="NB1070">
            <v>0</v>
          </cell>
          <cell r="NC1070"/>
          <cell r="ND1070">
            <v>0</v>
          </cell>
          <cell r="NE1070"/>
          <cell r="NF1070">
            <v>0</v>
          </cell>
          <cell r="NH1070"/>
          <cell r="NI1070">
            <v>0</v>
          </cell>
          <cell r="NJ1070"/>
          <cell r="NK1070">
            <v>0</v>
          </cell>
        </row>
        <row r="1071">
          <cell r="B1071" t="e">
            <v>#REF!</v>
          </cell>
          <cell r="D1071"/>
          <cell r="E1071">
            <v>0</v>
          </cell>
          <cell r="F1071"/>
          <cell r="G1071">
            <v>0</v>
          </cell>
          <cell r="H1071"/>
          <cell r="I1071">
            <v>0</v>
          </cell>
          <cell r="J1071"/>
          <cell r="K1071">
            <v>0</v>
          </cell>
          <cell r="L1071"/>
          <cell r="M1071">
            <v>0</v>
          </cell>
          <cell r="N1071"/>
          <cell r="O1071">
            <v>0</v>
          </cell>
          <cell r="P1071"/>
          <cell r="Q1071">
            <v>0</v>
          </cell>
          <cell r="R1071"/>
          <cell r="S1071">
            <v>0</v>
          </cell>
          <cell r="T1071"/>
          <cell r="U1071">
            <v>0</v>
          </cell>
          <cell r="V1071"/>
          <cell r="W1071">
            <v>0</v>
          </cell>
          <cell r="X1071"/>
          <cell r="Y1071">
            <v>0</v>
          </cell>
          <cell r="Z1071"/>
          <cell r="AA1071">
            <v>0</v>
          </cell>
          <cell r="AB1071"/>
          <cell r="AC1071">
            <v>0</v>
          </cell>
          <cell r="AD1071"/>
          <cell r="AE1071">
            <v>0</v>
          </cell>
          <cell r="AF1071"/>
          <cell r="AG1071">
            <v>0</v>
          </cell>
          <cell r="AH1071"/>
          <cell r="AI1071">
            <v>0</v>
          </cell>
          <cell r="AJ1071"/>
          <cell r="AK1071">
            <v>0</v>
          </cell>
          <cell r="AL1071"/>
          <cell r="AM1071">
            <v>0</v>
          </cell>
          <cell r="AN1071"/>
          <cell r="AO1071">
            <v>0</v>
          </cell>
          <cell r="AP1071"/>
          <cell r="AQ1071">
            <v>0</v>
          </cell>
          <cell r="AR1071"/>
          <cell r="AS1071">
            <v>0</v>
          </cell>
          <cell r="AT1071"/>
          <cell r="AU1071">
            <v>0</v>
          </cell>
          <cell r="AV1071"/>
          <cell r="AW1071">
            <v>0</v>
          </cell>
          <cell r="AX1071"/>
          <cell r="AY1071">
            <v>0</v>
          </cell>
          <cell r="AZ1071"/>
          <cell r="BA1071">
            <v>0</v>
          </cell>
          <cell r="BB1071"/>
          <cell r="BC1071">
            <v>0</v>
          </cell>
          <cell r="BD1071"/>
          <cell r="BE1071">
            <v>0</v>
          </cell>
          <cell r="BF1071"/>
          <cell r="BG1071">
            <v>0</v>
          </cell>
          <cell r="BH1071"/>
          <cell r="BI1071">
            <v>0</v>
          </cell>
          <cell r="BJ1071"/>
          <cell r="BK1071">
            <v>0</v>
          </cell>
          <cell r="BL1071"/>
          <cell r="BM1071">
            <v>0</v>
          </cell>
          <cell r="BN1071"/>
          <cell r="BO1071">
            <v>0</v>
          </cell>
          <cell r="BP1071"/>
          <cell r="BQ1071">
            <v>0</v>
          </cell>
          <cell r="BR1071"/>
          <cell r="BS1071">
            <v>0</v>
          </cell>
          <cell r="BT1071"/>
          <cell r="BU1071">
            <v>0</v>
          </cell>
          <cell r="BV1071"/>
          <cell r="BW1071">
            <v>0</v>
          </cell>
          <cell r="BX1071"/>
          <cell r="BY1071">
            <v>0</v>
          </cell>
          <cell r="BZ1071"/>
          <cell r="CA1071">
            <v>0</v>
          </cell>
          <cell r="CB1071"/>
          <cell r="CC1071">
            <v>0</v>
          </cell>
          <cell r="CD1071"/>
          <cell r="CE1071">
            <v>0</v>
          </cell>
          <cell r="CF1071"/>
          <cell r="CG1071">
            <v>0</v>
          </cell>
          <cell r="CH1071"/>
          <cell r="CI1071">
            <v>0</v>
          </cell>
          <cell r="CJ1071"/>
          <cell r="CK1071">
            <v>0</v>
          </cell>
          <cell r="CL1071"/>
          <cell r="CM1071">
            <v>0</v>
          </cell>
          <cell r="CN1071"/>
          <cell r="CO1071">
            <v>0</v>
          </cell>
          <cell r="CP1071"/>
          <cell r="CQ1071">
            <v>0</v>
          </cell>
          <cell r="CR1071"/>
          <cell r="CS1071">
            <v>0</v>
          </cell>
          <cell r="CT1071"/>
          <cell r="CU1071">
            <v>0</v>
          </cell>
          <cell r="CV1071"/>
          <cell r="CW1071">
            <v>0</v>
          </cell>
          <cell r="CX1071"/>
          <cell r="CY1071">
            <v>0</v>
          </cell>
          <cell r="CZ1071"/>
          <cell r="DA1071">
            <v>0</v>
          </cell>
          <cell r="DB1071"/>
          <cell r="DC1071">
            <v>0</v>
          </cell>
          <cell r="DD1071"/>
          <cell r="DE1071">
            <v>0</v>
          </cell>
          <cell r="DF1071"/>
          <cell r="DG1071">
            <v>0</v>
          </cell>
          <cell r="DH1071"/>
          <cell r="DI1071">
            <v>0</v>
          </cell>
          <cell r="DJ1071"/>
          <cell r="DK1071">
            <v>0</v>
          </cell>
          <cell r="DL1071"/>
          <cell r="DM1071">
            <v>0</v>
          </cell>
          <cell r="DN1071"/>
          <cell r="DO1071">
            <v>0</v>
          </cell>
          <cell r="DP1071"/>
          <cell r="DQ1071">
            <v>0</v>
          </cell>
          <cell r="DR1071"/>
          <cell r="DS1071">
            <v>0</v>
          </cell>
          <cell r="DT1071"/>
          <cell r="DU1071">
            <v>0</v>
          </cell>
          <cell r="DV1071"/>
          <cell r="DW1071">
            <v>0</v>
          </cell>
          <cell r="DX1071"/>
          <cell r="DY1071">
            <v>0</v>
          </cell>
          <cell r="DZ1071"/>
          <cell r="EA1071">
            <v>0</v>
          </cell>
          <cell r="EB1071"/>
          <cell r="EC1071">
            <v>0</v>
          </cell>
          <cell r="ED1071"/>
          <cell r="EE1071">
            <v>0</v>
          </cell>
          <cell r="EF1071"/>
          <cell r="EG1071">
            <v>0</v>
          </cell>
          <cell r="EH1071"/>
          <cell r="EI1071">
            <v>0</v>
          </cell>
          <cell r="EJ1071"/>
          <cell r="EK1071">
            <v>0</v>
          </cell>
          <cell r="EL1071"/>
          <cell r="EM1071">
            <v>0</v>
          </cell>
          <cell r="EN1071"/>
          <cell r="EO1071">
            <v>0</v>
          </cell>
          <cell r="EP1071"/>
          <cell r="EQ1071">
            <v>0</v>
          </cell>
          <cell r="ER1071"/>
          <cell r="ES1071">
            <v>0</v>
          </cell>
          <cell r="ET1071"/>
          <cell r="EU1071">
            <v>0</v>
          </cell>
          <cell r="EV1071"/>
          <cell r="EW1071">
            <v>0</v>
          </cell>
          <cell r="EX1071"/>
          <cell r="EY1071">
            <v>0</v>
          </cell>
          <cell r="EZ1071"/>
          <cell r="FA1071">
            <v>0</v>
          </cell>
          <cell r="FB1071"/>
          <cell r="FC1071">
            <v>0</v>
          </cell>
          <cell r="FD1071"/>
          <cell r="FE1071">
            <v>0</v>
          </cell>
          <cell r="FF1071"/>
          <cell r="FG1071">
            <v>0</v>
          </cell>
          <cell r="FH1071"/>
          <cell r="FI1071">
            <v>0</v>
          </cell>
          <cell r="FJ1071"/>
          <cell r="FK1071">
            <v>0</v>
          </cell>
          <cell r="FL1071"/>
          <cell r="FM1071">
            <v>0</v>
          </cell>
          <cell r="FN1071"/>
          <cell r="FO1071">
            <v>0</v>
          </cell>
          <cell r="FP1071"/>
          <cell r="FQ1071">
            <v>0</v>
          </cell>
          <cell r="FR1071"/>
          <cell r="FS1071">
            <v>0</v>
          </cell>
          <cell r="FT1071"/>
          <cell r="FU1071">
            <v>0</v>
          </cell>
          <cell r="FV1071"/>
          <cell r="FW1071">
            <v>0</v>
          </cell>
          <cell r="FX1071"/>
          <cell r="FY1071">
            <v>0</v>
          </cell>
          <cell r="FZ1071"/>
          <cell r="GA1071">
            <v>0</v>
          </cell>
          <cell r="GB1071"/>
          <cell r="GC1071">
            <v>0</v>
          </cell>
          <cell r="GD1071"/>
          <cell r="GE1071">
            <v>0</v>
          </cell>
          <cell r="GF1071"/>
          <cell r="GG1071">
            <v>0</v>
          </cell>
          <cell r="GH1071"/>
          <cell r="GI1071">
            <v>0</v>
          </cell>
          <cell r="GJ1071"/>
          <cell r="GK1071">
            <v>0</v>
          </cell>
          <cell r="GL1071"/>
          <cell r="GM1071">
            <v>0</v>
          </cell>
          <cell r="GN1071"/>
          <cell r="GO1071">
            <v>0</v>
          </cell>
          <cell r="GP1071"/>
          <cell r="GQ1071">
            <v>0</v>
          </cell>
          <cell r="GR1071"/>
          <cell r="GS1071">
            <v>0</v>
          </cell>
          <cell r="GT1071"/>
          <cell r="GU1071">
            <v>0</v>
          </cell>
          <cell r="GV1071"/>
          <cell r="GW1071">
            <v>0</v>
          </cell>
          <cell r="GX1071"/>
          <cell r="GY1071">
            <v>0</v>
          </cell>
          <cell r="GZ1071"/>
          <cell r="HA1071">
            <v>0</v>
          </cell>
          <cell r="HB1071"/>
          <cell r="HC1071">
            <v>0</v>
          </cell>
          <cell r="HD1071"/>
          <cell r="HE1071">
            <v>0</v>
          </cell>
          <cell r="HF1071"/>
          <cell r="HG1071">
            <v>0</v>
          </cell>
          <cell r="HH1071"/>
          <cell r="HI1071">
            <v>0</v>
          </cell>
          <cell r="HJ1071"/>
          <cell r="HK1071">
            <v>0</v>
          </cell>
          <cell r="HL1071"/>
          <cell r="HM1071">
            <v>0</v>
          </cell>
          <cell r="HN1071"/>
          <cell r="HO1071">
            <v>0</v>
          </cell>
          <cell r="HP1071"/>
          <cell r="HQ1071">
            <v>0</v>
          </cell>
          <cell r="HR1071"/>
          <cell r="HS1071">
            <v>0</v>
          </cell>
          <cell r="HT1071"/>
          <cell r="HU1071">
            <v>0</v>
          </cell>
          <cell r="HV1071"/>
          <cell r="HW1071">
            <v>0</v>
          </cell>
          <cell r="HX1071"/>
          <cell r="HY1071">
            <v>0</v>
          </cell>
          <cell r="HZ1071"/>
          <cell r="IA1071">
            <v>0</v>
          </cell>
          <cell r="IB1071"/>
          <cell r="IC1071">
            <v>0</v>
          </cell>
          <cell r="ID1071"/>
          <cell r="IE1071">
            <v>0</v>
          </cell>
          <cell r="IF1071"/>
          <cell r="IG1071">
            <v>0</v>
          </cell>
          <cell r="IH1071"/>
          <cell r="II1071">
            <v>0</v>
          </cell>
          <cell r="IJ1071"/>
          <cell r="IK1071">
            <v>0</v>
          </cell>
          <cell r="IL1071"/>
          <cell r="IM1071">
            <v>0</v>
          </cell>
          <cell r="IN1071"/>
          <cell r="IO1071">
            <v>0</v>
          </cell>
          <cell r="IP1071"/>
          <cell r="IQ1071">
            <v>0</v>
          </cell>
          <cell r="IR1071"/>
          <cell r="IS1071">
            <v>0</v>
          </cell>
          <cell r="IT1071"/>
          <cell r="IU1071">
            <v>0</v>
          </cell>
          <cell r="IV1071"/>
          <cell r="IW1071">
            <v>0</v>
          </cell>
          <cell r="IX1071"/>
          <cell r="IY1071">
            <v>0</v>
          </cell>
          <cell r="IZ1071"/>
          <cell r="JA1071">
            <v>0</v>
          </cell>
          <cell r="JB1071"/>
          <cell r="JD1071">
            <v>0</v>
          </cell>
          <cell r="JE1071">
            <v>0</v>
          </cell>
          <cell r="JF1071">
            <v>0</v>
          </cell>
          <cell r="JG1071">
            <v>0</v>
          </cell>
          <cell r="JH1071">
            <v>0</v>
          </cell>
          <cell r="JI1071">
            <v>0</v>
          </cell>
          <cell r="JJ1071">
            <v>0</v>
          </cell>
          <cell r="JK1071">
            <v>0</v>
          </cell>
          <cell r="JL1071"/>
          <cell r="JN1071">
            <v>0</v>
          </cell>
          <cell r="JO1071">
            <v>0</v>
          </cell>
          <cell r="JP1071">
            <v>0</v>
          </cell>
          <cell r="JQ1071">
            <v>0</v>
          </cell>
          <cell r="JR1071">
            <v>0</v>
          </cell>
          <cell r="JS1071">
            <v>0</v>
          </cell>
          <cell r="JT1071">
            <v>0</v>
          </cell>
          <cell r="JU1071">
            <v>0</v>
          </cell>
          <cell r="JV1071"/>
          <cell r="JX1071">
            <v>0</v>
          </cell>
          <cell r="JY1071">
            <v>0</v>
          </cell>
          <cell r="JZ1071">
            <v>0</v>
          </cell>
          <cell r="KA1071">
            <v>0</v>
          </cell>
          <cell r="KB1071">
            <v>0</v>
          </cell>
          <cell r="KC1071">
            <v>0</v>
          </cell>
          <cell r="KD1071">
            <v>0</v>
          </cell>
          <cell r="KE1071">
            <v>0</v>
          </cell>
          <cell r="KF1071"/>
          <cell r="KI1071"/>
          <cell r="KJ1071">
            <v>0</v>
          </cell>
          <cell r="KK1071"/>
          <cell r="KL1071">
            <v>0</v>
          </cell>
          <cell r="KM1071"/>
          <cell r="KN1071">
            <v>0</v>
          </cell>
          <cell r="KO1071"/>
          <cell r="KS1071"/>
          <cell r="KT1071">
            <v>0</v>
          </cell>
          <cell r="KU1071">
            <v>0</v>
          </cell>
          <cell r="KV1071">
            <v>0</v>
          </cell>
          <cell r="KW1071">
            <v>0</v>
          </cell>
          <cell r="KX1071">
            <v>0</v>
          </cell>
          <cell r="KY1071">
            <v>0</v>
          </cell>
          <cell r="KZ1071">
            <v>0</v>
          </cell>
          <cell r="LA1071">
            <v>0</v>
          </cell>
          <cell r="LB1071">
            <v>0</v>
          </cell>
          <cell r="LC1071">
            <v>0</v>
          </cell>
          <cell r="LD1071">
            <v>0</v>
          </cell>
          <cell r="LE1071">
            <v>0</v>
          </cell>
          <cell r="LF1071">
            <v>0</v>
          </cell>
          <cell r="LG1071">
            <v>0</v>
          </cell>
          <cell r="LH1071">
            <v>0</v>
          </cell>
          <cell r="LI1071">
            <v>0</v>
          </cell>
          <cell r="LJ1071">
            <v>0</v>
          </cell>
          <cell r="LK1071">
            <v>0</v>
          </cell>
          <cell r="LL1071">
            <v>0</v>
          </cell>
          <cell r="LM1071">
            <v>0</v>
          </cell>
          <cell r="LN1071">
            <v>0</v>
          </cell>
          <cell r="LO1071">
            <v>0</v>
          </cell>
          <cell r="LQ1071"/>
          <cell r="LR1071">
            <v>0</v>
          </cell>
          <cell r="LS1071"/>
          <cell r="LT1071">
            <v>0</v>
          </cell>
          <cell r="LU1071"/>
          <cell r="LV1071">
            <v>0</v>
          </cell>
          <cell r="LW1071"/>
          <cell r="MA1071"/>
          <cell r="MC1071"/>
          <cell r="ME1071"/>
          <cell r="MG1071"/>
          <cell r="MI1071"/>
          <cell r="MK1071"/>
          <cell r="MM1071"/>
          <cell r="MO1071"/>
          <cell r="MQ1071"/>
          <cell r="MS1071"/>
          <cell r="MU1071"/>
          <cell r="MW1071"/>
          <cell r="MX1071">
            <v>0</v>
          </cell>
          <cell r="MY1071"/>
          <cell r="MZ1071">
            <v>0</v>
          </cell>
          <cell r="NA1071"/>
          <cell r="NB1071">
            <v>0</v>
          </cell>
          <cell r="NC1071"/>
          <cell r="ND1071">
            <v>0</v>
          </cell>
          <cell r="NE1071"/>
          <cell r="NF1071">
            <v>0</v>
          </cell>
          <cell r="NH1071"/>
          <cell r="NI1071">
            <v>0</v>
          </cell>
          <cell r="NJ1071"/>
          <cell r="NK1071">
            <v>0</v>
          </cell>
        </row>
        <row r="1072">
          <cell r="B1072" t="e">
            <v>#REF!</v>
          </cell>
          <cell r="D1072"/>
          <cell r="E1072">
            <v>0</v>
          </cell>
          <cell r="F1072"/>
          <cell r="G1072">
            <v>0</v>
          </cell>
          <cell r="H1072"/>
          <cell r="I1072">
            <v>0</v>
          </cell>
          <cell r="J1072"/>
          <cell r="K1072">
            <v>0</v>
          </cell>
          <cell r="L1072"/>
          <cell r="M1072">
            <v>0</v>
          </cell>
          <cell r="N1072"/>
          <cell r="O1072">
            <v>0</v>
          </cell>
          <cell r="P1072"/>
          <cell r="Q1072">
            <v>0</v>
          </cell>
          <cell r="R1072"/>
          <cell r="S1072">
            <v>0</v>
          </cell>
          <cell r="T1072"/>
          <cell r="U1072">
            <v>0</v>
          </cell>
          <cell r="V1072"/>
          <cell r="W1072">
            <v>0</v>
          </cell>
          <cell r="X1072"/>
          <cell r="Y1072">
            <v>0</v>
          </cell>
          <cell r="Z1072"/>
          <cell r="AA1072">
            <v>0</v>
          </cell>
          <cell r="AB1072"/>
          <cell r="AC1072">
            <v>0</v>
          </cell>
          <cell r="AD1072"/>
          <cell r="AE1072">
            <v>0</v>
          </cell>
          <cell r="AF1072"/>
          <cell r="AG1072">
            <v>0</v>
          </cell>
          <cell r="AH1072"/>
          <cell r="AI1072">
            <v>0</v>
          </cell>
          <cell r="AJ1072"/>
          <cell r="AK1072">
            <v>0</v>
          </cell>
          <cell r="AL1072"/>
          <cell r="AM1072">
            <v>0</v>
          </cell>
          <cell r="AN1072"/>
          <cell r="AO1072">
            <v>0</v>
          </cell>
          <cell r="AP1072"/>
          <cell r="AQ1072">
            <v>0</v>
          </cell>
          <cell r="AR1072"/>
          <cell r="AS1072">
            <v>0</v>
          </cell>
          <cell r="AT1072"/>
          <cell r="AU1072">
            <v>0</v>
          </cell>
          <cell r="AV1072"/>
          <cell r="AW1072">
            <v>0</v>
          </cell>
          <cell r="AX1072"/>
          <cell r="AY1072">
            <v>0</v>
          </cell>
          <cell r="AZ1072"/>
          <cell r="BA1072">
            <v>0</v>
          </cell>
          <cell r="BB1072"/>
          <cell r="BC1072">
            <v>0</v>
          </cell>
          <cell r="BD1072"/>
          <cell r="BE1072">
            <v>0</v>
          </cell>
          <cell r="BF1072"/>
          <cell r="BG1072">
            <v>0</v>
          </cell>
          <cell r="BH1072"/>
          <cell r="BI1072">
            <v>0</v>
          </cell>
          <cell r="BJ1072"/>
          <cell r="BK1072">
            <v>0</v>
          </cell>
          <cell r="BL1072"/>
          <cell r="BM1072">
            <v>0</v>
          </cell>
          <cell r="BN1072"/>
          <cell r="BO1072">
            <v>0</v>
          </cell>
          <cell r="BP1072"/>
          <cell r="BQ1072">
            <v>0</v>
          </cell>
          <cell r="BR1072"/>
          <cell r="BS1072">
            <v>0</v>
          </cell>
          <cell r="BT1072"/>
          <cell r="BU1072">
            <v>0</v>
          </cell>
          <cell r="BV1072"/>
          <cell r="BW1072">
            <v>0</v>
          </cell>
          <cell r="BX1072"/>
          <cell r="BY1072">
            <v>0</v>
          </cell>
          <cell r="BZ1072"/>
          <cell r="CA1072">
            <v>0</v>
          </cell>
          <cell r="CB1072"/>
          <cell r="CC1072">
            <v>0</v>
          </cell>
          <cell r="CD1072"/>
          <cell r="CE1072">
            <v>0</v>
          </cell>
          <cell r="CF1072"/>
          <cell r="CG1072">
            <v>0</v>
          </cell>
          <cell r="CH1072"/>
          <cell r="CI1072">
            <v>0</v>
          </cell>
          <cell r="CJ1072"/>
          <cell r="CK1072">
            <v>0</v>
          </cell>
          <cell r="CL1072"/>
          <cell r="CM1072">
            <v>0</v>
          </cell>
          <cell r="CN1072"/>
          <cell r="CO1072">
            <v>0</v>
          </cell>
          <cell r="CP1072"/>
          <cell r="CQ1072">
            <v>0</v>
          </cell>
          <cell r="CR1072"/>
          <cell r="CS1072">
            <v>0</v>
          </cell>
          <cell r="CT1072"/>
          <cell r="CU1072">
            <v>0</v>
          </cell>
          <cell r="CV1072"/>
          <cell r="CW1072">
            <v>0</v>
          </cell>
          <cell r="CX1072"/>
          <cell r="CY1072">
            <v>0</v>
          </cell>
          <cell r="CZ1072"/>
          <cell r="DA1072">
            <v>0</v>
          </cell>
          <cell r="DB1072"/>
          <cell r="DC1072">
            <v>0</v>
          </cell>
          <cell r="DD1072"/>
          <cell r="DE1072">
            <v>0</v>
          </cell>
          <cell r="DF1072"/>
          <cell r="DG1072">
            <v>0</v>
          </cell>
          <cell r="DH1072"/>
          <cell r="DI1072">
            <v>0</v>
          </cell>
          <cell r="DJ1072"/>
          <cell r="DK1072">
            <v>0</v>
          </cell>
          <cell r="DL1072"/>
          <cell r="DM1072">
            <v>0</v>
          </cell>
          <cell r="DN1072"/>
          <cell r="DO1072">
            <v>0</v>
          </cell>
          <cell r="DP1072"/>
          <cell r="DQ1072">
            <v>0</v>
          </cell>
          <cell r="DR1072"/>
          <cell r="DS1072">
            <v>0</v>
          </cell>
          <cell r="DT1072"/>
          <cell r="DU1072">
            <v>0</v>
          </cell>
          <cell r="DV1072"/>
          <cell r="DW1072">
            <v>0</v>
          </cell>
          <cell r="DX1072"/>
          <cell r="DY1072">
            <v>0</v>
          </cell>
          <cell r="DZ1072"/>
          <cell r="EA1072">
            <v>0</v>
          </cell>
          <cell r="EB1072"/>
          <cell r="EC1072">
            <v>0</v>
          </cell>
          <cell r="ED1072"/>
          <cell r="EE1072">
            <v>0</v>
          </cell>
          <cell r="EF1072"/>
          <cell r="EG1072">
            <v>0</v>
          </cell>
          <cell r="EH1072"/>
          <cell r="EI1072">
            <v>0</v>
          </cell>
          <cell r="EJ1072"/>
          <cell r="EK1072">
            <v>0</v>
          </cell>
          <cell r="EL1072"/>
          <cell r="EM1072">
            <v>0</v>
          </cell>
          <cell r="EN1072"/>
          <cell r="EO1072">
            <v>0</v>
          </cell>
          <cell r="EP1072"/>
          <cell r="EQ1072">
            <v>0</v>
          </cell>
          <cell r="ER1072"/>
          <cell r="ES1072">
            <v>0</v>
          </cell>
          <cell r="ET1072"/>
          <cell r="EU1072">
            <v>0</v>
          </cell>
          <cell r="EV1072"/>
          <cell r="EW1072">
            <v>0</v>
          </cell>
          <cell r="EX1072"/>
          <cell r="EY1072">
            <v>0</v>
          </cell>
          <cell r="EZ1072"/>
          <cell r="FA1072">
            <v>0</v>
          </cell>
          <cell r="FB1072"/>
          <cell r="FC1072">
            <v>0</v>
          </cell>
          <cell r="FD1072"/>
          <cell r="FE1072">
            <v>0</v>
          </cell>
          <cell r="FF1072"/>
          <cell r="FG1072">
            <v>0</v>
          </cell>
          <cell r="FH1072"/>
          <cell r="FI1072">
            <v>0</v>
          </cell>
          <cell r="FJ1072"/>
          <cell r="FK1072">
            <v>0</v>
          </cell>
          <cell r="FL1072"/>
          <cell r="FM1072">
            <v>0</v>
          </cell>
          <cell r="FN1072"/>
          <cell r="FO1072">
            <v>0</v>
          </cell>
          <cell r="FP1072"/>
          <cell r="FQ1072">
            <v>0</v>
          </cell>
          <cell r="FR1072"/>
          <cell r="FS1072">
            <v>0</v>
          </cell>
          <cell r="FT1072"/>
          <cell r="FU1072">
            <v>0</v>
          </cell>
          <cell r="FV1072"/>
          <cell r="FW1072">
            <v>0</v>
          </cell>
          <cell r="FX1072"/>
          <cell r="FY1072">
            <v>0</v>
          </cell>
          <cell r="FZ1072"/>
          <cell r="GA1072">
            <v>0</v>
          </cell>
          <cell r="GB1072"/>
          <cell r="GC1072">
            <v>0</v>
          </cell>
          <cell r="GD1072"/>
          <cell r="GE1072">
            <v>0</v>
          </cell>
          <cell r="GF1072"/>
          <cell r="GG1072">
            <v>0</v>
          </cell>
          <cell r="GH1072"/>
          <cell r="GI1072">
            <v>0</v>
          </cell>
          <cell r="GJ1072"/>
          <cell r="GK1072">
            <v>0</v>
          </cell>
          <cell r="GL1072"/>
          <cell r="GM1072">
            <v>0</v>
          </cell>
          <cell r="GN1072"/>
          <cell r="GO1072">
            <v>0</v>
          </cell>
          <cell r="GP1072"/>
          <cell r="GQ1072">
            <v>0</v>
          </cell>
          <cell r="GR1072"/>
          <cell r="GS1072">
            <v>0</v>
          </cell>
          <cell r="GT1072"/>
          <cell r="GU1072">
            <v>0</v>
          </cell>
          <cell r="GV1072"/>
          <cell r="GW1072">
            <v>0</v>
          </cell>
          <cell r="GX1072"/>
          <cell r="GY1072">
            <v>0</v>
          </cell>
          <cell r="GZ1072"/>
          <cell r="HA1072">
            <v>0</v>
          </cell>
          <cell r="HB1072"/>
          <cell r="HC1072">
            <v>0</v>
          </cell>
          <cell r="HD1072"/>
          <cell r="HE1072">
            <v>0</v>
          </cell>
          <cell r="HF1072"/>
          <cell r="HG1072">
            <v>0</v>
          </cell>
          <cell r="HH1072"/>
          <cell r="HI1072">
            <v>0</v>
          </cell>
          <cell r="HJ1072"/>
          <cell r="HK1072">
            <v>0</v>
          </cell>
          <cell r="HL1072"/>
          <cell r="HM1072">
            <v>0</v>
          </cell>
          <cell r="HN1072"/>
          <cell r="HO1072">
            <v>0</v>
          </cell>
          <cell r="HP1072"/>
          <cell r="HQ1072">
            <v>0</v>
          </cell>
          <cell r="HR1072"/>
          <cell r="HS1072">
            <v>0</v>
          </cell>
          <cell r="HT1072"/>
          <cell r="HU1072">
            <v>0</v>
          </cell>
          <cell r="HV1072"/>
          <cell r="HW1072">
            <v>0</v>
          </cell>
          <cell r="HX1072"/>
          <cell r="HY1072">
            <v>0</v>
          </cell>
          <cell r="HZ1072"/>
          <cell r="IA1072">
            <v>0</v>
          </cell>
          <cell r="IB1072"/>
          <cell r="IC1072">
            <v>0</v>
          </cell>
          <cell r="ID1072"/>
          <cell r="IE1072">
            <v>0</v>
          </cell>
          <cell r="IF1072"/>
          <cell r="IG1072">
            <v>0</v>
          </cell>
          <cell r="IH1072"/>
          <cell r="II1072">
            <v>0</v>
          </cell>
          <cell r="IJ1072"/>
          <cell r="IK1072">
            <v>0</v>
          </cell>
          <cell r="IL1072"/>
          <cell r="IM1072">
            <v>0</v>
          </cell>
          <cell r="IN1072"/>
          <cell r="IO1072">
            <v>0</v>
          </cell>
          <cell r="IP1072"/>
          <cell r="IQ1072">
            <v>0</v>
          </cell>
          <cell r="IR1072"/>
          <cell r="IS1072">
            <v>0</v>
          </cell>
          <cell r="IT1072"/>
          <cell r="IU1072">
            <v>0</v>
          </cell>
          <cell r="IV1072"/>
          <cell r="IW1072">
            <v>0</v>
          </cell>
          <cell r="IX1072"/>
          <cell r="IY1072">
            <v>0</v>
          </cell>
          <cell r="IZ1072"/>
          <cell r="JA1072">
            <v>0</v>
          </cell>
          <cell r="JB1072"/>
          <cell r="JD1072">
            <v>0</v>
          </cell>
          <cell r="JE1072">
            <v>0</v>
          </cell>
          <cell r="JF1072">
            <v>0</v>
          </cell>
          <cell r="JG1072">
            <v>0</v>
          </cell>
          <cell r="JH1072">
            <v>0</v>
          </cell>
          <cell r="JI1072">
            <v>0</v>
          </cell>
          <cell r="JJ1072">
            <v>0</v>
          </cell>
          <cell r="JK1072">
            <v>0</v>
          </cell>
          <cell r="JL1072"/>
          <cell r="JN1072">
            <v>0</v>
          </cell>
          <cell r="JO1072">
            <v>0</v>
          </cell>
          <cell r="JP1072">
            <v>0</v>
          </cell>
          <cell r="JQ1072">
            <v>0</v>
          </cell>
          <cell r="JR1072">
            <v>0</v>
          </cell>
          <cell r="JS1072">
            <v>0</v>
          </cell>
          <cell r="JT1072">
            <v>0</v>
          </cell>
          <cell r="JU1072">
            <v>0</v>
          </cell>
          <cell r="JV1072"/>
          <cell r="JX1072">
            <v>0</v>
          </cell>
          <cell r="JY1072">
            <v>0</v>
          </cell>
          <cell r="JZ1072">
            <v>0</v>
          </cell>
          <cell r="KA1072">
            <v>0</v>
          </cell>
          <cell r="KB1072">
            <v>0</v>
          </cell>
          <cell r="KC1072">
            <v>0</v>
          </cell>
          <cell r="KD1072">
            <v>0</v>
          </cell>
          <cell r="KE1072">
            <v>0</v>
          </cell>
          <cell r="KF1072"/>
          <cell r="KI1072"/>
          <cell r="KJ1072">
            <v>0</v>
          </cell>
          <cell r="KK1072"/>
          <cell r="KL1072">
            <v>0</v>
          </cell>
          <cell r="KM1072"/>
          <cell r="KN1072">
            <v>0</v>
          </cell>
          <cell r="KO1072"/>
          <cell r="KS1072"/>
          <cell r="KT1072">
            <v>0</v>
          </cell>
          <cell r="KU1072">
            <v>0</v>
          </cell>
          <cell r="KV1072">
            <v>0</v>
          </cell>
          <cell r="KW1072">
            <v>0</v>
          </cell>
          <cell r="KX1072">
            <v>0</v>
          </cell>
          <cell r="KY1072">
            <v>0</v>
          </cell>
          <cell r="KZ1072">
            <v>0</v>
          </cell>
          <cell r="LA1072">
            <v>0</v>
          </cell>
          <cell r="LB1072">
            <v>0</v>
          </cell>
          <cell r="LC1072">
            <v>0</v>
          </cell>
          <cell r="LD1072">
            <v>0</v>
          </cell>
          <cell r="LE1072">
            <v>0</v>
          </cell>
          <cell r="LF1072">
            <v>0</v>
          </cell>
          <cell r="LG1072">
            <v>0</v>
          </cell>
          <cell r="LH1072">
            <v>0</v>
          </cell>
          <cell r="LI1072">
            <v>0</v>
          </cell>
          <cell r="LJ1072">
            <v>0</v>
          </cell>
          <cell r="LK1072">
            <v>0</v>
          </cell>
          <cell r="LL1072">
            <v>0</v>
          </cell>
          <cell r="LM1072">
            <v>0</v>
          </cell>
          <cell r="LN1072">
            <v>0</v>
          </cell>
          <cell r="LO1072">
            <v>0</v>
          </cell>
          <cell r="LQ1072"/>
          <cell r="LR1072">
            <v>0</v>
          </cell>
          <cell r="LS1072"/>
          <cell r="LT1072">
            <v>0</v>
          </cell>
          <cell r="LU1072"/>
          <cell r="LV1072">
            <v>0</v>
          </cell>
          <cell r="LW1072"/>
          <cell r="MA1072"/>
          <cell r="MC1072"/>
          <cell r="ME1072"/>
          <cell r="MG1072"/>
          <cell r="MI1072"/>
          <cell r="MK1072"/>
          <cell r="MM1072"/>
          <cell r="MO1072"/>
          <cell r="MQ1072"/>
          <cell r="MS1072"/>
          <cell r="MU1072"/>
          <cell r="MW1072"/>
          <cell r="MX1072">
            <v>0</v>
          </cell>
          <cell r="MY1072"/>
          <cell r="MZ1072">
            <v>0</v>
          </cell>
          <cell r="NA1072"/>
          <cell r="NB1072">
            <v>0</v>
          </cell>
          <cell r="NC1072"/>
          <cell r="ND1072">
            <v>0</v>
          </cell>
          <cell r="NE1072"/>
          <cell r="NF1072">
            <v>0</v>
          </cell>
          <cell r="NH1072"/>
          <cell r="NI1072">
            <v>0</v>
          </cell>
          <cell r="NJ1072"/>
          <cell r="NK1072">
            <v>0</v>
          </cell>
        </row>
        <row r="1073">
          <cell r="B1073" t="e">
            <v>#REF!</v>
          </cell>
          <cell r="D1073"/>
          <cell r="E1073">
            <v>0</v>
          </cell>
          <cell r="F1073"/>
          <cell r="G1073">
            <v>0</v>
          </cell>
          <cell r="H1073"/>
          <cell r="I1073">
            <v>0</v>
          </cell>
          <cell r="J1073"/>
          <cell r="K1073">
            <v>0</v>
          </cell>
          <cell r="L1073"/>
          <cell r="M1073">
            <v>0</v>
          </cell>
          <cell r="N1073"/>
          <cell r="O1073">
            <v>0</v>
          </cell>
          <cell r="P1073"/>
          <cell r="Q1073">
            <v>0</v>
          </cell>
          <cell r="R1073"/>
          <cell r="S1073">
            <v>0</v>
          </cell>
          <cell r="T1073"/>
          <cell r="U1073">
            <v>0</v>
          </cell>
          <cell r="V1073"/>
          <cell r="W1073">
            <v>0</v>
          </cell>
          <cell r="X1073"/>
          <cell r="Y1073">
            <v>0</v>
          </cell>
          <cell r="Z1073"/>
          <cell r="AA1073">
            <v>0</v>
          </cell>
          <cell r="AB1073"/>
          <cell r="AC1073">
            <v>0</v>
          </cell>
          <cell r="AD1073"/>
          <cell r="AE1073">
            <v>0</v>
          </cell>
          <cell r="AF1073"/>
          <cell r="AG1073">
            <v>0</v>
          </cell>
          <cell r="AH1073"/>
          <cell r="AI1073">
            <v>0</v>
          </cell>
          <cell r="AJ1073"/>
          <cell r="AK1073">
            <v>0</v>
          </cell>
          <cell r="AL1073"/>
          <cell r="AM1073">
            <v>0</v>
          </cell>
          <cell r="AN1073"/>
          <cell r="AO1073">
            <v>0</v>
          </cell>
          <cell r="AP1073"/>
          <cell r="AQ1073">
            <v>0</v>
          </cell>
          <cell r="AR1073"/>
          <cell r="AS1073">
            <v>0</v>
          </cell>
          <cell r="AT1073"/>
          <cell r="AU1073">
            <v>0</v>
          </cell>
          <cell r="AV1073"/>
          <cell r="AW1073">
            <v>0</v>
          </cell>
          <cell r="AX1073"/>
          <cell r="AY1073">
            <v>0</v>
          </cell>
          <cell r="AZ1073"/>
          <cell r="BA1073">
            <v>0</v>
          </cell>
          <cell r="BB1073"/>
          <cell r="BC1073">
            <v>0</v>
          </cell>
          <cell r="BD1073"/>
          <cell r="BE1073">
            <v>0</v>
          </cell>
          <cell r="BF1073"/>
          <cell r="BG1073">
            <v>0</v>
          </cell>
          <cell r="BH1073"/>
          <cell r="BI1073">
            <v>0</v>
          </cell>
          <cell r="BJ1073"/>
          <cell r="BK1073">
            <v>0</v>
          </cell>
          <cell r="BL1073"/>
          <cell r="BM1073">
            <v>0</v>
          </cell>
          <cell r="BN1073"/>
          <cell r="BO1073">
            <v>0</v>
          </cell>
          <cell r="BP1073"/>
          <cell r="BQ1073">
            <v>0</v>
          </cell>
          <cell r="BR1073"/>
          <cell r="BS1073">
            <v>0</v>
          </cell>
          <cell r="BT1073"/>
          <cell r="BU1073">
            <v>0</v>
          </cell>
          <cell r="BV1073"/>
          <cell r="BW1073">
            <v>0</v>
          </cell>
          <cell r="BX1073"/>
          <cell r="BY1073">
            <v>0</v>
          </cell>
          <cell r="BZ1073"/>
          <cell r="CA1073">
            <v>0</v>
          </cell>
          <cell r="CB1073"/>
          <cell r="CC1073">
            <v>0</v>
          </cell>
          <cell r="CD1073"/>
          <cell r="CE1073">
            <v>0</v>
          </cell>
          <cell r="CF1073"/>
          <cell r="CG1073">
            <v>0</v>
          </cell>
          <cell r="CH1073"/>
          <cell r="CI1073">
            <v>0</v>
          </cell>
          <cell r="CJ1073"/>
          <cell r="CK1073">
            <v>0</v>
          </cell>
          <cell r="CL1073"/>
          <cell r="CM1073">
            <v>0</v>
          </cell>
          <cell r="CN1073"/>
          <cell r="CO1073">
            <v>0</v>
          </cell>
          <cell r="CP1073"/>
          <cell r="CQ1073">
            <v>0</v>
          </cell>
          <cell r="CR1073"/>
          <cell r="CS1073">
            <v>0</v>
          </cell>
          <cell r="CT1073"/>
          <cell r="CU1073">
            <v>0</v>
          </cell>
          <cell r="CV1073"/>
          <cell r="CW1073">
            <v>0</v>
          </cell>
          <cell r="CX1073"/>
          <cell r="CY1073">
            <v>0</v>
          </cell>
          <cell r="CZ1073"/>
          <cell r="DA1073">
            <v>0</v>
          </cell>
          <cell r="DB1073"/>
          <cell r="DC1073">
            <v>0</v>
          </cell>
          <cell r="DD1073"/>
          <cell r="DE1073">
            <v>0</v>
          </cell>
          <cell r="DF1073"/>
          <cell r="DG1073">
            <v>0</v>
          </cell>
          <cell r="DH1073"/>
          <cell r="DI1073">
            <v>0</v>
          </cell>
          <cell r="DJ1073"/>
          <cell r="DK1073">
            <v>0</v>
          </cell>
          <cell r="DL1073"/>
          <cell r="DM1073">
            <v>0</v>
          </cell>
          <cell r="DN1073"/>
          <cell r="DO1073">
            <v>0</v>
          </cell>
          <cell r="DP1073"/>
          <cell r="DQ1073">
            <v>0</v>
          </cell>
          <cell r="DR1073"/>
          <cell r="DS1073">
            <v>0</v>
          </cell>
          <cell r="DT1073"/>
          <cell r="DU1073">
            <v>0</v>
          </cell>
          <cell r="DV1073"/>
          <cell r="DW1073">
            <v>0</v>
          </cell>
          <cell r="DX1073"/>
          <cell r="DY1073">
            <v>0</v>
          </cell>
          <cell r="DZ1073"/>
          <cell r="EA1073">
            <v>0</v>
          </cell>
          <cell r="EB1073"/>
          <cell r="EC1073">
            <v>0</v>
          </cell>
          <cell r="ED1073"/>
          <cell r="EE1073">
            <v>0</v>
          </cell>
          <cell r="EF1073"/>
          <cell r="EG1073">
            <v>0</v>
          </cell>
          <cell r="EH1073"/>
          <cell r="EI1073">
            <v>0</v>
          </cell>
          <cell r="EJ1073"/>
          <cell r="EK1073">
            <v>0</v>
          </cell>
          <cell r="EL1073"/>
          <cell r="EM1073">
            <v>0</v>
          </cell>
          <cell r="EN1073"/>
          <cell r="EO1073">
            <v>0</v>
          </cell>
          <cell r="EP1073"/>
          <cell r="EQ1073">
            <v>0</v>
          </cell>
          <cell r="ER1073"/>
          <cell r="ES1073">
            <v>0</v>
          </cell>
          <cell r="ET1073"/>
          <cell r="EU1073">
            <v>0</v>
          </cell>
          <cell r="EV1073"/>
          <cell r="EW1073">
            <v>0</v>
          </cell>
          <cell r="EX1073"/>
          <cell r="EY1073">
            <v>0</v>
          </cell>
          <cell r="EZ1073"/>
          <cell r="FA1073">
            <v>0</v>
          </cell>
          <cell r="FB1073"/>
          <cell r="FC1073">
            <v>0</v>
          </cell>
          <cell r="FD1073"/>
          <cell r="FE1073">
            <v>0</v>
          </cell>
          <cell r="FF1073"/>
          <cell r="FG1073">
            <v>0</v>
          </cell>
          <cell r="FH1073"/>
          <cell r="FI1073">
            <v>0</v>
          </cell>
          <cell r="FJ1073"/>
          <cell r="FK1073">
            <v>0</v>
          </cell>
          <cell r="FL1073"/>
          <cell r="FM1073">
            <v>0</v>
          </cell>
          <cell r="FN1073"/>
          <cell r="FO1073">
            <v>0</v>
          </cell>
          <cell r="FP1073"/>
          <cell r="FQ1073">
            <v>0</v>
          </cell>
          <cell r="FR1073"/>
          <cell r="FS1073">
            <v>0</v>
          </cell>
          <cell r="FT1073"/>
          <cell r="FU1073">
            <v>0</v>
          </cell>
          <cell r="FV1073"/>
          <cell r="FW1073">
            <v>0</v>
          </cell>
          <cell r="FX1073"/>
          <cell r="FY1073">
            <v>0</v>
          </cell>
          <cell r="FZ1073"/>
          <cell r="GA1073">
            <v>0</v>
          </cell>
          <cell r="GB1073"/>
          <cell r="GC1073">
            <v>0</v>
          </cell>
          <cell r="GD1073"/>
          <cell r="GE1073">
            <v>0</v>
          </cell>
          <cell r="GF1073"/>
          <cell r="GG1073">
            <v>0</v>
          </cell>
          <cell r="GH1073"/>
          <cell r="GI1073">
            <v>0</v>
          </cell>
          <cell r="GJ1073"/>
          <cell r="GK1073">
            <v>0</v>
          </cell>
          <cell r="GL1073"/>
          <cell r="GM1073">
            <v>0</v>
          </cell>
          <cell r="GN1073"/>
          <cell r="GO1073">
            <v>0</v>
          </cell>
          <cell r="GP1073"/>
          <cell r="GQ1073">
            <v>0</v>
          </cell>
          <cell r="GR1073"/>
          <cell r="GS1073">
            <v>0</v>
          </cell>
          <cell r="GT1073"/>
          <cell r="GU1073">
            <v>0</v>
          </cell>
          <cell r="GV1073"/>
          <cell r="GW1073">
            <v>0</v>
          </cell>
          <cell r="GX1073"/>
          <cell r="GY1073">
            <v>0</v>
          </cell>
          <cell r="GZ1073"/>
          <cell r="HA1073">
            <v>0</v>
          </cell>
          <cell r="HB1073"/>
          <cell r="HC1073">
            <v>0</v>
          </cell>
          <cell r="HD1073"/>
          <cell r="HE1073">
            <v>0</v>
          </cell>
          <cell r="HF1073"/>
          <cell r="HG1073">
            <v>0</v>
          </cell>
          <cell r="HH1073"/>
          <cell r="HI1073">
            <v>0</v>
          </cell>
          <cell r="HJ1073"/>
          <cell r="HK1073">
            <v>0</v>
          </cell>
          <cell r="HL1073"/>
          <cell r="HM1073">
            <v>0</v>
          </cell>
          <cell r="HN1073"/>
          <cell r="HO1073">
            <v>0</v>
          </cell>
          <cell r="HP1073"/>
          <cell r="HQ1073">
            <v>0</v>
          </cell>
          <cell r="HR1073"/>
          <cell r="HS1073">
            <v>0</v>
          </cell>
          <cell r="HT1073"/>
          <cell r="HU1073">
            <v>0</v>
          </cell>
          <cell r="HV1073"/>
          <cell r="HW1073">
            <v>0</v>
          </cell>
          <cell r="HX1073"/>
          <cell r="HY1073">
            <v>0</v>
          </cell>
          <cell r="HZ1073"/>
          <cell r="IA1073">
            <v>0</v>
          </cell>
          <cell r="IB1073"/>
          <cell r="IC1073">
            <v>0</v>
          </cell>
          <cell r="ID1073"/>
          <cell r="IE1073">
            <v>0</v>
          </cell>
          <cell r="IF1073"/>
          <cell r="IG1073">
            <v>0</v>
          </cell>
          <cell r="IH1073"/>
          <cell r="II1073">
            <v>0</v>
          </cell>
          <cell r="IJ1073"/>
          <cell r="IK1073">
            <v>0</v>
          </cell>
          <cell r="IL1073"/>
          <cell r="IM1073">
            <v>0</v>
          </cell>
          <cell r="IN1073"/>
          <cell r="IO1073">
            <v>0</v>
          </cell>
          <cell r="IP1073"/>
          <cell r="IQ1073">
            <v>0</v>
          </cell>
          <cell r="IR1073"/>
          <cell r="IS1073">
            <v>0</v>
          </cell>
          <cell r="IT1073"/>
          <cell r="IU1073">
            <v>0</v>
          </cell>
          <cell r="IV1073"/>
          <cell r="IW1073">
            <v>0</v>
          </cell>
          <cell r="IX1073"/>
          <cell r="IY1073">
            <v>0</v>
          </cell>
          <cell r="IZ1073"/>
          <cell r="JA1073">
            <v>0</v>
          </cell>
          <cell r="JB1073"/>
          <cell r="JD1073">
            <v>0</v>
          </cell>
          <cell r="JE1073">
            <v>0</v>
          </cell>
          <cell r="JF1073">
            <v>0</v>
          </cell>
          <cell r="JG1073">
            <v>0</v>
          </cell>
          <cell r="JH1073">
            <v>0</v>
          </cell>
          <cell r="JI1073">
            <v>0</v>
          </cell>
          <cell r="JJ1073">
            <v>0</v>
          </cell>
          <cell r="JK1073">
            <v>0</v>
          </cell>
          <cell r="JL1073"/>
          <cell r="JN1073">
            <v>0</v>
          </cell>
          <cell r="JO1073">
            <v>0</v>
          </cell>
          <cell r="JP1073">
            <v>0</v>
          </cell>
          <cell r="JQ1073">
            <v>0</v>
          </cell>
          <cell r="JR1073">
            <v>0</v>
          </cell>
          <cell r="JS1073">
            <v>0</v>
          </cell>
          <cell r="JT1073">
            <v>0</v>
          </cell>
          <cell r="JU1073">
            <v>0</v>
          </cell>
          <cell r="JV1073"/>
          <cell r="JX1073">
            <v>0</v>
          </cell>
          <cell r="JY1073">
            <v>0</v>
          </cell>
          <cell r="JZ1073">
            <v>0</v>
          </cell>
          <cell r="KA1073">
            <v>0</v>
          </cell>
          <cell r="KB1073">
            <v>0</v>
          </cell>
          <cell r="KC1073">
            <v>0</v>
          </cell>
          <cell r="KD1073">
            <v>0</v>
          </cell>
          <cell r="KE1073">
            <v>0</v>
          </cell>
          <cell r="KF1073"/>
          <cell r="KI1073"/>
          <cell r="KJ1073">
            <v>0</v>
          </cell>
          <cell r="KK1073"/>
          <cell r="KL1073">
            <v>0</v>
          </cell>
          <cell r="KM1073"/>
          <cell r="KN1073">
            <v>0</v>
          </cell>
          <cell r="KO1073"/>
          <cell r="KS1073"/>
          <cell r="KT1073">
            <v>0</v>
          </cell>
          <cell r="KU1073">
            <v>0</v>
          </cell>
          <cell r="KV1073">
            <v>0</v>
          </cell>
          <cell r="KW1073">
            <v>0</v>
          </cell>
          <cell r="KX1073">
            <v>0</v>
          </cell>
          <cell r="KY1073">
            <v>0</v>
          </cell>
          <cell r="KZ1073">
            <v>0</v>
          </cell>
          <cell r="LA1073">
            <v>0</v>
          </cell>
          <cell r="LB1073">
            <v>0</v>
          </cell>
          <cell r="LC1073">
            <v>0</v>
          </cell>
          <cell r="LD1073">
            <v>0</v>
          </cell>
          <cell r="LE1073">
            <v>0</v>
          </cell>
          <cell r="LF1073">
            <v>0</v>
          </cell>
          <cell r="LG1073">
            <v>0</v>
          </cell>
          <cell r="LH1073">
            <v>0</v>
          </cell>
          <cell r="LI1073">
            <v>0</v>
          </cell>
          <cell r="LJ1073">
            <v>0</v>
          </cell>
          <cell r="LK1073">
            <v>0</v>
          </cell>
          <cell r="LL1073">
            <v>0</v>
          </cell>
          <cell r="LM1073">
            <v>0</v>
          </cell>
          <cell r="LN1073">
            <v>0</v>
          </cell>
          <cell r="LO1073">
            <v>0</v>
          </cell>
          <cell r="LQ1073"/>
          <cell r="LR1073">
            <v>0</v>
          </cell>
          <cell r="LS1073"/>
          <cell r="LT1073">
            <v>0</v>
          </cell>
          <cell r="LU1073"/>
          <cell r="LV1073">
            <v>0</v>
          </cell>
          <cell r="LW1073"/>
          <cell r="MA1073"/>
          <cell r="MC1073"/>
          <cell r="ME1073"/>
          <cell r="MG1073"/>
          <cell r="MI1073"/>
          <cell r="MK1073"/>
          <cell r="MM1073"/>
          <cell r="MO1073"/>
          <cell r="MQ1073"/>
          <cell r="MS1073"/>
          <cell r="MU1073"/>
          <cell r="MW1073"/>
          <cell r="MX1073">
            <v>0</v>
          </cell>
          <cell r="MY1073"/>
          <cell r="MZ1073">
            <v>0</v>
          </cell>
          <cell r="NA1073"/>
          <cell r="NB1073">
            <v>0</v>
          </cell>
          <cell r="NC1073"/>
          <cell r="ND1073">
            <v>0</v>
          </cell>
          <cell r="NE1073"/>
          <cell r="NF1073">
            <v>0</v>
          </cell>
          <cell r="NH1073"/>
          <cell r="NI1073">
            <v>0</v>
          </cell>
          <cell r="NJ1073"/>
          <cell r="NK1073">
            <v>0</v>
          </cell>
        </row>
        <row r="1074">
          <cell r="B1074" t="e">
            <v>#REF!</v>
          </cell>
          <cell r="D1074"/>
          <cell r="E1074">
            <v>0</v>
          </cell>
          <cell r="F1074"/>
          <cell r="G1074">
            <v>0</v>
          </cell>
          <cell r="H1074"/>
          <cell r="I1074">
            <v>0</v>
          </cell>
          <cell r="J1074"/>
          <cell r="K1074">
            <v>0</v>
          </cell>
          <cell r="L1074"/>
          <cell r="M1074">
            <v>0</v>
          </cell>
          <cell r="N1074"/>
          <cell r="O1074">
            <v>0</v>
          </cell>
          <cell r="P1074"/>
          <cell r="Q1074">
            <v>0</v>
          </cell>
          <cell r="R1074"/>
          <cell r="S1074">
            <v>0</v>
          </cell>
          <cell r="T1074"/>
          <cell r="U1074">
            <v>0</v>
          </cell>
          <cell r="V1074"/>
          <cell r="W1074">
            <v>0</v>
          </cell>
          <cell r="X1074"/>
          <cell r="Y1074">
            <v>0</v>
          </cell>
          <cell r="Z1074"/>
          <cell r="AA1074">
            <v>0</v>
          </cell>
          <cell r="AB1074"/>
          <cell r="AC1074">
            <v>0</v>
          </cell>
          <cell r="AD1074"/>
          <cell r="AE1074">
            <v>0</v>
          </cell>
          <cell r="AF1074"/>
          <cell r="AG1074">
            <v>0</v>
          </cell>
          <cell r="AH1074"/>
          <cell r="AI1074">
            <v>0</v>
          </cell>
          <cell r="AJ1074"/>
          <cell r="AK1074">
            <v>0</v>
          </cell>
          <cell r="AL1074"/>
          <cell r="AM1074">
            <v>0</v>
          </cell>
          <cell r="AN1074"/>
          <cell r="AO1074">
            <v>0</v>
          </cell>
          <cell r="AP1074"/>
          <cell r="AQ1074">
            <v>0</v>
          </cell>
          <cell r="AR1074"/>
          <cell r="AS1074">
            <v>0</v>
          </cell>
          <cell r="AT1074"/>
          <cell r="AU1074">
            <v>0</v>
          </cell>
          <cell r="AV1074"/>
          <cell r="AW1074">
            <v>0</v>
          </cell>
          <cell r="AX1074"/>
          <cell r="AY1074">
            <v>0</v>
          </cell>
          <cell r="AZ1074"/>
          <cell r="BA1074">
            <v>0</v>
          </cell>
          <cell r="BB1074"/>
          <cell r="BC1074">
            <v>0</v>
          </cell>
          <cell r="BD1074"/>
          <cell r="BE1074">
            <v>0</v>
          </cell>
          <cell r="BF1074"/>
          <cell r="BG1074">
            <v>0</v>
          </cell>
          <cell r="BH1074"/>
          <cell r="BI1074">
            <v>0</v>
          </cell>
          <cell r="BJ1074"/>
          <cell r="BK1074">
            <v>0</v>
          </cell>
          <cell r="BL1074"/>
          <cell r="BM1074">
            <v>0</v>
          </cell>
          <cell r="BN1074"/>
          <cell r="BO1074">
            <v>0</v>
          </cell>
          <cell r="BP1074"/>
          <cell r="BQ1074">
            <v>0</v>
          </cell>
          <cell r="BR1074"/>
          <cell r="BS1074">
            <v>0</v>
          </cell>
          <cell r="BT1074"/>
          <cell r="BU1074">
            <v>0</v>
          </cell>
          <cell r="BV1074"/>
          <cell r="BW1074">
            <v>0</v>
          </cell>
          <cell r="BX1074"/>
          <cell r="BY1074">
            <v>0</v>
          </cell>
          <cell r="BZ1074"/>
          <cell r="CA1074">
            <v>0</v>
          </cell>
          <cell r="CB1074"/>
          <cell r="CC1074">
            <v>0</v>
          </cell>
          <cell r="CD1074"/>
          <cell r="CE1074">
            <v>0</v>
          </cell>
          <cell r="CF1074"/>
          <cell r="CG1074">
            <v>0</v>
          </cell>
          <cell r="CH1074"/>
          <cell r="CI1074">
            <v>0</v>
          </cell>
          <cell r="CJ1074"/>
          <cell r="CK1074">
            <v>0</v>
          </cell>
          <cell r="CL1074"/>
          <cell r="CM1074">
            <v>0</v>
          </cell>
          <cell r="CN1074"/>
          <cell r="CO1074">
            <v>0</v>
          </cell>
          <cell r="CP1074"/>
          <cell r="CQ1074">
            <v>0</v>
          </cell>
          <cell r="CR1074"/>
          <cell r="CS1074">
            <v>0</v>
          </cell>
          <cell r="CT1074"/>
          <cell r="CU1074">
            <v>0</v>
          </cell>
          <cell r="CV1074"/>
          <cell r="CW1074">
            <v>0</v>
          </cell>
          <cell r="CX1074"/>
          <cell r="CY1074">
            <v>0</v>
          </cell>
          <cell r="CZ1074"/>
          <cell r="DA1074">
            <v>0</v>
          </cell>
          <cell r="DB1074"/>
          <cell r="DC1074">
            <v>0</v>
          </cell>
          <cell r="DD1074"/>
          <cell r="DE1074">
            <v>0</v>
          </cell>
          <cell r="DF1074"/>
          <cell r="DG1074">
            <v>0</v>
          </cell>
          <cell r="DH1074"/>
          <cell r="DI1074">
            <v>0</v>
          </cell>
          <cell r="DJ1074"/>
          <cell r="DK1074">
            <v>0</v>
          </cell>
          <cell r="DL1074"/>
          <cell r="DM1074">
            <v>0</v>
          </cell>
          <cell r="DN1074"/>
          <cell r="DO1074">
            <v>0</v>
          </cell>
          <cell r="DP1074"/>
          <cell r="DQ1074">
            <v>0</v>
          </cell>
          <cell r="DR1074"/>
          <cell r="DS1074">
            <v>0</v>
          </cell>
          <cell r="DT1074"/>
          <cell r="DU1074">
            <v>0</v>
          </cell>
          <cell r="DV1074"/>
          <cell r="DW1074">
            <v>0</v>
          </cell>
          <cell r="DX1074"/>
          <cell r="DY1074">
            <v>0</v>
          </cell>
          <cell r="DZ1074"/>
          <cell r="EA1074">
            <v>0</v>
          </cell>
          <cell r="EB1074"/>
          <cell r="EC1074">
            <v>0</v>
          </cell>
          <cell r="ED1074"/>
          <cell r="EE1074">
            <v>0</v>
          </cell>
          <cell r="EF1074"/>
          <cell r="EG1074">
            <v>0</v>
          </cell>
          <cell r="EH1074"/>
          <cell r="EI1074">
            <v>0</v>
          </cell>
          <cell r="EJ1074"/>
          <cell r="EK1074">
            <v>0</v>
          </cell>
          <cell r="EL1074"/>
          <cell r="EM1074">
            <v>0</v>
          </cell>
          <cell r="EN1074"/>
          <cell r="EO1074">
            <v>0</v>
          </cell>
          <cell r="EP1074"/>
          <cell r="EQ1074">
            <v>0</v>
          </cell>
          <cell r="ER1074"/>
          <cell r="ES1074">
            <v>0</v>
          </cell>
          <cell r="ET1074"/>
          <cell r="EU1074">
            <v>0</v>
          </cell>
          <cell r="EV1074"/>
          <cell r="EW1074">
            <v>0</v>
          </cell>
          <cell r="EX1074"/>
          <cell r="EY1074">
            <v>0</v>
          </cell>
          <cell r="EZ1074"/>
          <cell r="FA1074">
            <v>0</v>
          </cell>
          <cell r="FB1074"/>
          <cell r="FC1074">
            <v>0</v>
          </cell>
          <cell r="FD1074"/>
          <cell r="FE1074">
            <v>0</v>
          </cell>
          <cell r="FF1074"/>
          <cell r="FG1074">
            <v>0</v>
          </cell>
          <cell r="FH1074"/>
          <cell r="FI1074">
            <v>0</v>
          </cell>
          <cell r="FJ1074"/>
          <cell r="FK1074">
            <v>0</v>
          </cell>
          <cell r="FL1074"/>
          <cell r="FM1074">
            <v>0</v>
          </cell>
          <cell r="FN1074"/>
          <cell r="FO1074">
            <v>0</v>
          </cell>
          <cell r="FP1074"/>
          <cell r="FQ1074">
            <v>0</v>
          </cell>
          <cell r="FR1074"/>
          <cell r="FS1074">
            <v>0</v>
          </cell>
          <cell r="FT1074"/>
          <cell r="FU1074">
            <v>0</v>
          </cell>
          <cell r="FV1074"/>
          <cell r="FW1074">
            <v>0</v>
          </cell>
          <cell r="FX1074"/>
          <cell r="FY1074">
            <v>0</v>
          </cell>
          <cell r="FZ1074"/>
          <cell r="GA1074">
            <v>0</v>
          </cell>
          <cell r="GB1074"/>
          <cell r="GC1074">
            <v>0</v>
          </cell>
          <cell r="GD1074"/>
          <cell r="GE1074">
            <v>0</v>
          </cell>
          <cell r="GF1074"/>
          <cell r="GG1074">
            <v>0</v>
          </cell>
          <cell r="GH1074"/>
          <cell r="GI1074">
            <v>0</v>
          </cell>
          <cell r="GJ1074"/>
          <cell r="GK1074">
            <v>0</v>
          </cell>
          <cell r="GL1074"/>
          <cell r="GM1074">
            <v>0</v>
          </cell>
          <cell r="GN1074"/>
          <cell r="GO1074">
            <v>0</v>
          </cell>
          <cell r="GP1074"/>
          <cell r="GQ1074">
            <v>0</v>
          </cell>
          <cell r="GR1074"/>
          <cell r="GS1074">
            <v>0</v>
          </cell>
          <cell r="GT1074"/>
          <cell r="GU1074">
            <v>0</v>
          </cell>
          <cell r="GV1074"/>
          <cell r="GW1074">
            <v>0</v>
          </cell>
          <cell r="GX1074"/>
          <cell r="GY1074">
            <v>0</v>
          </cell>
          <cell r="GZ1074"/>
          <cell r="HA1074">
            <v>0</v>
          </cell>
          <cell r="HB1074"/>
          <cell r="HC1074">
            <v>0</v>
          </cell>
          <cell r="HD1074"/>
          <cell r="HE1074">
            <v>0</v>
          </cell>
          <cell r="HF1074"/>
          <cell r="HG1074">
            <v>0</v>
          </cell>
          <cell r="HH1074"/>
          <cell r="HI1074">
            <v>0</v>
          </cell>
          <cell r="HJ1074"/>
          <cell r="HK1074">
            <v>0</v>
          </cell>
          <cell r="HL1074"/>
          <cell r="HM1074">
            <v>0</v>
          </cell>
          <cell r="HN1074"/>
          <cell r="HO1074">
            <v>0</v>
          </cell>
          <cell r="HP1074"/>
          <cell r="HQ1074">
            <v>0</v>
          </cell>
          <cell r="HR1074"/>
          <cell r="HS1074">
            <v>0</v>
          </cell>
          <cell r="HT1074"/>
          <cell r="HU1074">
            <v>0</v>
          </cell>
          <cell r="HV1074"/>
          <cell r="HW1074">
            <v>0</v>
          </cell>
          <cell r="HX1074"/>
          <cell r="HY1074">
            <v>0</v>
          </cell>
          <cell r="HZ1074"/>
          <cell r="IA1074">
            <v>0</v>
          </cell>
          <cell r="IB1074"/>
          <cell r="IC1074">
            <v>0</v>
          </cell>
          <cell r="ID1074"/>
          <cell r="IE1074">
            <v>0</v>
          </cell>
          <cell r="IF1074"/>
          <cell r="IG1074">
            <v>0</v>
          </cell>
          <cell r="IH1074"/>
          <cell r="II1074">
            <v>0</v>
          </cell>
          <cell r="IJ1074"/>
          <cell r="IK1074">
            <v>0</v>
          </cell>
          <cell r="IL1074"/>
          <cell r="IM1074">
            <v>0</v>
          </cell>
          <cell r="IN1074"/>
          <cell r="IO1074">
            <v>0</v>
          </cell>
          <cell r="IP1074"/>
          <cell r="IQ1074">
            <v>0</v>
          </cell>
          <cell r="IR1074"/>
          <cell r="IS1074">
            <v>0</v>
          </cell>
          <cell r="IT1074"/>
          <cell r="IU1074">
            <v>0</v>
          </cell>
          <cell r="IV1074"/>
          <cell r="IW1074">
            <v>0</v>
          </cell>
          <cell r="IX1074"/>
          <cell r="IY1074">
            <v>0</v>
          </cell>
          <cell r="IZ1074"/>
          <cell r="JA1074">
            <v>0</v>
          </cell>
          <cell r="JB1074"/>
          <cell r="JD1074">
            <v>0</v>
          </cell>
          <cell r="JE1074">
            <v>0</v>
          </cell>
          <cell r="JF1074">
            <v>0</v>
          </cell>
          <cell r="JG1074">
            <v>0</v>
          </cell>
          <cell r="JH1074">
            <v>0</v>
          </cell>
          <cell r="JI1074">
            <v>0</v>
          </cell>
          <cell r="JJ1074">
            <v>0</v>
          </cell>
          <cell r="JK1074">
            <v>0</v>
          </cell>
          <cell r="JL1074"/>
          <cell r="JN1074">
            <v>0</v>
          </cell>
          <cell r="JO1074">
            <v>0</v>
          </cell>
          <cell r="JP1074">
            <v>0</v>
          </cell>
          <cell r="JQ1074">
            <v>0</v>
          </cell>
          <cell r="JR1074">
            <v>0</v>
          </cell>
          <cell r="JS1074">
            <v>0</v>
          </cell>
          <cell r="JT1074">
            <v>0</v>
          </cell>
          <cell r="JU1074">
            <v>0</v>
          </cell>
          <cell r="JV1074"/>
          <cell r="JX1074">
            <v>0</v>
          </cell>
          <cell r="JY1074">
            <v>0</v>
          </cell>
          <cell r="JZ1074">
            <v>0</v>
          </cell>
          <cell r="KA1074">
            <v>0</v>
          </cell>
          <cell r="KB1074">
            <v>0</v>
          </cell>
          <cell r="KC1074">
            <v>0</v>
          </cell>
          <cell r="KD1074">
            <v>0</v>
          </cell>
          <cell r="KE1074">
            <v>0</v>
          </cell>
          <cell r="KF1074"/>
          <cell r="KI1074"/>
          <cell r="KJ1074">
            <v>0</v>
          </cell>
          <cell r="KK1074"/>
          <cell r="KL1074">
            <v>0</v>
          </cell>
          <cell r="KM1074"/>
          <cell r="KN1074">
            <v>0</v>
          </cell>
          <cell r="KO1074"/>
          <cell r="KS1074"/>
          <cell r="KT1074">
            <v>0</v>
          </cell>
          <cell r="KU1074">
            <v>0</v>
          </cell>
          <cell r="KV1074">
            <v>0</v>
          </cell>
          <cell r="KW1074">
            <v>0</v>
          </cell>
          <cell r="KX1074">
            <v>0</v>
          </cell>
          <cell r="KY1074">
            <v>0</v>
          </cell>
          <cell r="KZ1074">
            <v>0</v>
          </cell>
          <cell r="LA1074">
            <v>0</v>
          </cell>
          <cell r="LB1074">
            <v>0</v>
          </cell>
          <cell r="LC1074">
            <v>0</v>
          </cell>
          <cell r="LD1074">
            <v>0</v>
          </cell>
          <cell r="LE1074">
            <v>0</v>
          </cell>
          <cell r="LF1074">
            <v>0</v>
          </cell>
          <cell r="LG1074">
            <v>0</v>
          </cell>
          <cell r="LH1074">
            <v>0</v>
          </cell>
          <cell r="LI1074">
            <v>0</v>
          </cell>
          <cell r="LJ1074">
            <v>0</v>
          </cell>
          <cell r="LK1074">
            <v>0</v>
          </cell>
          <cell r="LL1074">
            <v>0</v>
          </cell>
          <cell r="LM1074">
            <v>0</v>
          </cell>
          <cell r="LN1074">
            <v>0</v>
          </cell>
          <cell r="LO1074">
            <v>0</v>
          </cell>
          <cell r="LQ1074"/>
          <cell r="LR1074">
            <v>0</v>
          </cell>
          <cell r="LS1074"/>
          <cell r="LT1074">
            <v>0</v>
          </cell>
          <cell r="LU1074"/>
          <cell r="LV1074">
            <v>0</v>
          </cell>
          <cell r="LW1074"/>
          <cell r="MA1074"/>
          <cell r="MC1074"/>
          <cell r="ME1074"/>
          <cell r="MG1074"/>
          <cell r="MI1074"/>
          <cell r="MK1074"/>
          <cell r="MM1074"/>
          <cell r="MO1074"/>
          <cell r="MQ1074"/>
          <cell r="MS1074"/>
          <cell r="MU1074"/>
          <cell r="MW1074"/>
          <cell r="MX1074">
            <v>0</v>
          </cell>
          <cell r="MY1074"/>
          <cell r="MZ1074">
            <v>0</v>
          </cell>
          <cell r="NA1074"/>
          <cell r="NB1074">
            <v>0</v>
          </cell>
          <cell r="NC1074"/>
          <cell r="ND1074">
            <v>0</v>
          </cell>
          <cell r="NE1074"/>
          <cell r="NF1074">
            <v>0</v>
          </cell>
          <cell r="NH1074"/>
          <cell r="NI1074">
            <v>0</v>
          </cell>
          <cell r="NJ1074"/>
          <cell r="NK1074">
            <v>0</v>
          </cell>
        </row>
        <row r="1075">
          <cell r="B1075" t="e">
            <v>#REF!</v>
          </cell>
          <cell r="D1075"/>
          <cell r="E1075">
            <v>0</v>
          </cell>
          <cell r="F1075"/>
          <cell r="G1075">
            <v>0</v>
          </cell>
          <cell r="H1075"/>
          <cell r="I1075">
            <v>0</v>
          </cell>
          <cell r="J1075"/>
          <cell r="K1075">
            <v>0</v>
          </cell>
          <cell r="L1075"/>
          <cell r="M1075">
            <v>0</v>
          </cell>
          <cell r="N1075"/>
          <cell r="O1075">
            <v>0</v>
          </cell>
          <cell r="P1075"/>
          <cell r="Q1075">
            <v>0</v>
          </cell>
          <cell r="R1075"/>
          <cell r="S1075">
            <v>0</v>
          </cell>
          <cell r="T1075"/>
          <cell r="U1075">
            <v>0</v>
          </cell>
          <cell r="V1075"/>
          <cell r="W1075">
            <v>0</v>
          </cell>
          <cell r="X1075"/>
          <cell r="Y1075">
            <v>0</v>
          </cell>
          <cell r="Z1075"/>
          <cell r="AA1075">
            <v>0</v>
          </cell>
          <cell r="AB1075"/>
          <cell r="AC1075">
            <v>0</v>
          </cell>
          <cell r="AD1075"/>
          <cell r="AE1075">
            <v>0</v>
          </cell>
          <cell r="AF1075"/>
          <cell r="AG1075">
            <v>0</v>
          </cell>
          <cell r="AH1075"/>
          <cell r="AI1075">
            <v>0</v>
          </cell>
          <cell r="AJ1075"/>
          <cell r="AK1075">
            <v>0</v>
          </cell>
          <cell r="AL1075"/>
          <cell r="AM1075">
            <v>0</v>
          </cell>
          <cell r="AN1075"/>
          <cell r="AO1075">
            <v>0</v>
          </cell>
          <cell r="AP1075"/>
          <cell r="AQ1075">
            <v>0</v>
          </cell>
          <cell r="AR1075"/>
          <cell r="AS1075">
            <v>0</v>
          </cell>
          <cell r="AT1075"/>
          <cell r="AU1075">
            <v>0</v>
          </cell>
          <cell r="AV1075"/>
          <cell r="AW1075">
            <v>0</v>
          </cell>
          <cell r="AX1075"/>
          <cell r="AY1075">
            <v>0</v>
          </cell>
          <cell r="AZ1075"/>
          <cell r="BA1075">
            <v>0</v>
          </cell>
          <cell r="BB1075"/>
          <cell r="BC1075">
            <v>0</v>
          </cell>
          <cell r="BD1075"/>
          <cell r="BE1075">
            <v>0</v>
          </cell>
          <cell r="BF1075"/>
          <cell r="BG1075">
            <v>0</v>
          </cell>
          <cell r="BH1075"/>
          <cell r="BI1075">
            <v>0</v>
          </cell>
          <cell r="BJ1075"/>
          <cell r="BK1075">
            <v>0</v>
          </cell>
          <cell r="BL1075"/>
          <cell r="BM1075">
            <v>0</v>
          </cell>
          <cell r="BN1075"/>
          <cell r="BO1075">
            <v>0</v>
          </cell>
          <cell r="BP1075"/>
          <cell r="BQ1075">
            <v>0</v>
          </cell>
          <cell r="BR1075"/>
          <cell r="BS1075">
            <v>0</v>
          </cell>
          <cell r="BT1075"/>
          <cell r="BU1075">
            <v>0</v>
          </cell>
          <cell r="BV1075"/>
          <cell r="BW1075">
            <v>0</v>
          </cell>
          <cell r="BX1075"/>
          <cell r="BY1075">
            <v>0</v>
          </cell>
          <cell r="BZ1075"/>
          <cell r="CA1075">
            <v>0</v>
          </cell>
          <cell r="CB1075"/>
          <cell r="CC1075">
            <v>0</v>
          </cell>
          <cell r="CD1075"/>
          <cell r="CE1075">
            <v>0</v>
          </cell>
          <cell r="CF1075"/>
          <cell r="CG1075">
            <v>0</v>
          </cell>
          <cell r="CH1075"/>
          <cell r="CI1075">
            <v>0</v>
          </cell>
          <cell r="CJ1075"/>
          <cell r="CK1075">
            <v>0</v>
          </cell>
          <cell r="CL1075"/>
          <cell r="CM1075">
            <v>0</v>
          </cell>
          <cell r="CN1075"/>
          <cell r="CO1075">
            <v>0</v>
          </cell>
          <cell r="CP1075"/>
          <cell r="CQ1075">
            <v>0</v>
          </cell>
          <cell r="CR1075"/>
          <cell r="CS1075">
            <v>0</v>
          </cell>
          <cell r="CT1075"/>
          <cell r="CU1075">
            <v>0</v>
          </cell>
          <cell r="CV1075"/>
          <cell r="CW1075">
            <v>0</v>
          </cell>
          <cell r="CX1075"/>
          <cell r="CY1075">
            <v>0</v>
          </cell>
          <cell r="CZ1075"/>
          <cell r="DA1075">
            <v>0</v>
          </cell>
          <cell r="DB1075"/>
          <cell r="DC1075">
            <v>0</v>
          </cell>
          <cell r="DD1075"/>
          <cell r="DE1075">
            <v>0</v>
          </cell>
          <cell r="DF1075"/>
          <cell r="DG1075">
            <v>0</v>
          </cell>
          <cell r="DH1075"/>
          <cell r="DI1075">
            <v>0</v>
          </cell>
          <cell r="DJ1075"/>
          <cell r="DK1075">
            <v>0</v>
          </cell>
          <cell r="DL1075"/>
          <cell r="DM1075">
            <v>0</v>
          </cell>
          <cell r="DN1075"/>
          <cell r="DO1075">
            <v>0</v>
          </cell>
          <cell r="DP1075"/>
          <cell r="DQ1075">
            <v>0</v>
          </cell>
          <cell r="DR1075"/>
          <cell r="DS1075">
            <v>0</v>
          </cell>
          <cell r="DT1075"/>
          <cell r="DU1075">
            <v>0</v>
          </cell>
          <cell r="DV1075"/>
          <cell r="DW1075">
            <v>0</v>
          </cell>
          <cell r="DX1075"/>
          <cell r="DY1075">
            <v>0</v>
          </cell>
          <cell r="DZ1075"/>
          <cell r="EA1075">
            <v>0</v>
          </cell>
          <cell r="EB1075"/>
          <cell r="EC1075">
            <v>0</v>
          </cell>
          <cell r="ED1075"/>
          <cell r="EE1075">
            <v>0</v>
          </cell>
          <cell r="EF1075"/>
          <cell r="EG1075">
            <v>0</v>
          </cell>
          <cell r="EH1075"/>
          <cell r="EI1075">
            <v>0</v>
          </cell>
          <cell r="EJ1075"/>
          <cell r="EK1075">
            <v>0</v>
          </cell>
          <cell r="EL1075"/>
          <cell r="EM1075">
            <v>0</v>
          </cell>
          <cell r="EN1075"/>
          <cell r="EO1075">
            <v>0</v>
          </cell>
          <cell r="EP1075"/>
          <cell r="EQ1075">
            <v>0</v>
          </cell>
          <cell r="ER1075"/>
          <cell r="ES1075">
            <v>0</v>
          </cell>
          <cell r="ET1075"/>
          <cell r="EU1075">
            <v>0</v>
          </cell>
          <cell r="EV1075"/>
          <cell r="EW1075">
            <v>0</v>
          </cell>
          <cell r="EX1075"/>
          <cell r="EY1075">
            <v>0</v>
          </cell>
          <cell r="EZ1075"/>
          <cell r="FA1075">
            <v>0</v>
          </cell>
          <cell r="FB1075"/>
          <cell r="FC1075">
            <v>0</v>
          </cell>
          <cell r="FD1075"/>
          <cell r="FE1075">
            <v>0</v>
          </cell>
          <cell r="FF1075"/>
          <cell r="FG1075">
            <v>0</v>
          </cell>
          <cell r="FH1075"/>
          <cell r="FI1075">
            <v>0</v>
          </cell>
          <cell r="FJ1075"/>
          <cell r="FK1075">
            <v>0</v>
          </cell>
          <cell r="FL1075"/>
          <cell r="FM1075">
            <v>0</v>
          </cell>
          <cell r="FN1075"/>
          <cell r="FO1075">
            <v>0</v>
          </cell>
          <cell r="FP1075"/>
          <cell r="FQ1075">
            <v>0</v>
          </cell>
          <cell r="FR1075"/>
          <cell r="FS1075">
            <v>0</v>
          </cell>
          <cell r="FT1075"/>
          <cell r="FU1075">
            <v>0</v>
          </cell>
          <cell r="FV1075"/>
          <cell r="FW1075">
            <v>0</v>
          </cell>
          <cell r="FX1075"/>
          <cell r="FY1075">
            <v>0</v>
          </cell>
          <cell r="FZ1075"/>
          <cell r="GA1075">
            <v>0</v>
          </cell>
          <cell r="GB1075"/>
          <cell r="GC1075">
            <v>0</v>
          </cell>
          <cell r="GD1075"/>
          <cell r="GE1075">
            <v>0</v>
          </cell>
          <cell r="GF1075"/>
          <cell r="GG1075">
            <v>0</v>
          </cell>
          <cell r="GH1075"/>
          <cell r="GI1075">
            <v>0</v>
          </cell>
          <cell r="GJ1075"/>
          <cell r="GK1075">
            <v>0</v>
          </cell>
          <cell r="GL1075"/>
          <cell r="GM1075">
            <v>0</v>
          </cell>
          <cell r="GN1075"/>
          <cell r="GO1075">
            <v>0</v>
          </cell>
          <cell r="GP1075"/>
          <cell r="GQ1075">
            <v>0</v>
          </cell>
          <cell r="GR1075"/>
          <cell r="GS1075">
            <v>0</v>
          </cell>
          <cell r="GT1075"/>
          <cell r="GU1075">
            <v>0</v>
          </cell>
          <cell r="GV1075"/>
          <cell r="GW1075">
            <v>0</v>
          </cell>
          <cell r="GX1075"/>
          <cell r="GY1075">
            <v>0</v>
          </cell>
          <cell r="GZ1075"/>
          <cell r="HA1075">
            <v>0</v>
          </cell>
          <cell r="HB1075"/>
          <cell r="HC1075">
            <v>0</v>
          </cell>
          <cell r="HD1075"/>
          <cell r="HE1075">
            <v>0</v>
          </cell>
          <cell r="HF1075"/>
          <cell r="HG1075">
            <v>0</v>
          </cell>
          <cell r="HH1075"/>
          <cell r="HI1075">
            <v>0</v>
          </cell>
          <cell r="HJ1075"/>
          <cell r="HK1075">
            <v>0</v>
          </cell>
          <cell r="HL1075"/>
          <cell r="HM1075">
            <v>0</v>
          </cell>
          <cell r="HN1075"/>
          <cell r="HO1075">
            <v>0</v>
          </cell>
          <cell r="HP1075"/>
          <cell r="HQ1075">
            <v>0</v>
          </cell>
          <cell r="HR1075"/>
          <cell r="HS1075">
            <v>0</v>
          </cell>
          <cell r="HT1075"/>
          <cell r="HU1075">
            <v>0</v>
          </cell>
          <cell r="HV1075"/>
          <cell r="HW1075">
            <v>0</v>
          </cell>
          <cell r="HX1075"/>
          <cell r="HY1075">
            <v>0</v>
          </cell>
          <cell r="HZ1075"/>
          <cell r="IA1075">
            <v>0</v>
          </cell>
          <cell r="IB1075"/>
          <cell r="IC1075">
            <v>0</v>
          </cell>
          <cell r="ID1075"/>
          <cell r="IE1075">
            <v>0</v>
          </cell>
          <cell r="IF1075"/>
          <cell r="IG1075">
            <v>0</v>
          </cell>
          <cell r="IH1075"/>
          <cell r="II1075">
            <v>0</v>
          </cell>
          <cell r="IJ1075"/>
          <cell r="IK1075">
            <v>0</v>
          </cell>
          <cell r="IL1075"/>
          <cell r="IM1075">
            <v>0</v>
          </cell>
          <cell r="IN1075"/>
          <cell r="IO1075">
            <v>0</v>
          </cell>
          <cell r="IP1075"/>
          <cell r="IQ1075">
            <v>0</v>
          </cell>
          <cell r="IR1075"/>
          <cell r="IS1075">
            <v>0</v>
          </cell>
          <cell r="IT1075"/>
          <cell r="IU1075">
            <v>0</v>
          </cell>
          <cell r="IV1075"/>
          <cell r="IW1075">
            <v>0</v>
          </cell>
          <cell r="IX1075"/>
          <cell r="IY1075">
            <v>0</v>
          </cell>
          <cell r="IZ1075"/>
          <cell r="JA1075">
            <v>0</v>
          </cell>
          <cell r="JB1075"/>
          <cell r="JD1075">
            <v>0</v>
          </cell>
          <cell r="JE1075">
            <v>0</v>
          </cell>
          <cell r="JF1075">
            <v>0</v>
          </cell>
          <cell r="JG1075">
            <v>0</v>
          </cell>
          <cell r="JH1075">
            <v>0</v>
          </cell>
          <cell r="JI1075">
            <v>0</v>
          </cell>
          <cell r="JJ1075">
            <v>0</v>
          </cell>
          <cell r="JK1075">
            <v>0</v>
          </cell>
          <cell r="JL1075"/>
          <cell r="JN1075">
            <v>0</v>
          </cell>
          <cell r="JO1075">
            <v>0</v>
          </cell>
          <cell r="JP1075">
            <v>0</v>
          </cell>
          <cell r="JQ1075">
            <v>0</v>
          </cell>
          <cell r="JR1075">
            <v>0</v>
          </cell>
          <cell r="JS1075">
            <v>0</v>
          </cell>
          <cell r="JT1075">
            <v>0</v>
          </cell>
          <cell r="JU1075">
            <v>0</v>
          </cell>
          <cell r="JV1075"/>
          <cell r="JX1075">
            <v>0</v>
          </cell>
          <cell r="JY1075">
            <v>0</v>
          </cell>
          <cell r="JZ1075">
            <v>0</v>
          </cell>
          <cell r="KA1075">
            <v>0</v>
          </cell>
          <cell r="KB1075">
            <v>0</v>
          </cell>
          <cell r="KC1075">
            <v>0</v>
          </cell>
          <cell r="KD1075">
            <v>0</v>
          </cell>
          <cell r="KE1075">
            <v>0</v>
          </cell>
          <cell r="KF1075"/>
          <cell r="KI1075"/>
          <cell r="KJ1075">
            <v>0</v>
          </cell>
          <cell r="KK1075"/>
          <cell r="KL1075">
            <v>0</v>
          </cell>
          <cell r="KM1075"/>
          <cell r="KN1075">
            <v>0</v>
          </cell>
          <cell r="KO1075"/>
          <cell r="KS1075"/>
          <cell r="KT1075">
            <v>0</v>
          </cell>
          <cell r="KU1075">
            <v>0</v>
          </cell>
          <cell r="KV1075">
            <v>0</v>
          </cell>
          <cell r="KW1075">
            <v>0</v>
          </cell>
          <cell r="KX1075">
            <v>0</v>
          </cell>
          <cell r="KY1075">
            <v>0</v>
          </cell>
          <cell r="KZ1075">
            <v>0</v>
          </cell>
          <cell r="LA1075">
            <v>0</v>
          </cell>
          <cell r="LB1075">
            <v>0</v>
          </cell>
          <cell r="LC1075">
            <v>0</v>
          </cell>
          <cell r="LD1075">
            <v>0</v>
          </cell>
          <cell r="LE1075">
            <v>0</v>
          </cell>
          <cell r="LF1075">
            <v>0</v>
          </cell>
          <cell r="LG1075">
            <v>0</v>
          </cell>
          <cell r="LH1075">
            <v>0</v>
          </cell>
          <cell r="LI1075">
            <v>0</v>
          </cell>
          <cell r="LJ1075">
            <v>0</v>
          </cell>
          <cell r="LK1075">
            <v>0</v>
          </cell>
          <cell r="LL1075">
            <v>0</v>
          </cell>
          <cell r="LM1075">
            <v>0</v>
          </cell>
          <cell r="LN1075">
            <v>0</v>
          </cell>
          <cell r="LO1075">
            <v>0</v>
          </cell>
          <cell r="LQ1075"/>
          <cell r="LR1075">
            <v>0</v>
          </cell>
          <cell r="LS1075"/>
          <cell r="LT1075">
            <v>0</v>
          </cell>
          <cell r="LU1075"/>
          <cell r="LV1075">
            <v>0</v>
          </cell>
          <cell r="LW1075"/>
          <cell r="MA1075"/>
          <cell r="MC1075"/>
          <cell r="ME1075"/>
          <cell r="MG1075"/>
          <cell r="MI1075"/>
          <cell r="MK1075"/>
          <cell r="MM1075"/>
          <cell r="MO1075"/>
          <cell r="MQ1075"/>
          <cell r="MS1075"/>
          <cell r="MU1075"/>
          <cell r="MW1075"/>
          <cell r="MX1075">
            <v>0</v>
          </cell>
          <cell r="MY1075"/>
          <cell r="MZ1075">
            <v>0</v>
          </cell>
          <cell r="NA1075"/>
          <cell r="NB1075">
            <v>0</v>
          </cell>
          <cell r="NC1075"/>
          <cell r="ND1075">
            <v>0</v>
          </cell>
          <cell r="NE1075"/>
          <cell r="NF1075">
            <v>0</v>
          </cell>
          <cell r="NH1075"/>
          <cell r="NI1075">
            <v>0</v>
          </cell>
          <cell r="NJ1075"/>
          <cell r="NK1075">
            <v>0</v>
          </cell>
        </row>
        <row r="1076">
          <cell r="B1076" t="e">
            <v>#REF!</v>
          </cell>
          <cell r="D1076"/>
          <cell r="E1076">
            <v>0</v>
          </cell>
          <cell r="F1076"/>
          <cell r="G1076">
            <v>0</v>
          </cell>
          <cell r="H1076"/>
          <cell r="I1076">
            <v>0</v>
          </cell>
          <cell r="J1076"/>
          <cell r="K1076">
            <v>0</v>
          </cell>
          <cell r="L1076"/>
          <cell r="M1076">
            <v>0</v>
          </cell>
          <cell r="N1076"/>
          <cell r="O1076">
            <v>0</v>
          </cell>
          <cell r="P1076"/>
          <cell r="Q1076">
            <v>0</v>
          </cell>
          <cell r="R1076"/>
          <cell r="S1076">
            <v>0</v>
          </cell>
          <cell r="T1076"/>
          <cell r="U1076">
            <v>0</v>
          </cell>
          <cell r="V1076"/>
          <cell r="W1076">
            <v>0</v>
          </cell>
          <cell r="X1076"/>
          <cell r="Y1076">
            <v>0</v>
          </cell>
          <cell r="Z1076"/>
          <cell r="AA1076">
            <v>0</v>
          </cell>
          <cell r="AB1076"/>
          <cell r="AC1076">
            <v>0</v>
          </cell>
          <cell r="AD1076"/>
          <cell r="AE1076">
            <v>0</v>
          </cell>
          <cell r="AF1076"/>
          <cell r="AG1076">
            <v>0</v>
          </cell>
          <cell r="AH1076"/>
          <cell r="AI1076">
            <v>0</v>
          </cell>
          <cell r="AJ1076"/>
          <cell r="AK1076">
            <v>0</v>
          </cell>
          <cell r="AL1076"/>
          <cell r="AM1076">
            <v>0</v>
          </cell>
          <cell r="AN1076"/>
          <cell r="AO1076">
            <v>0</v>
          </cell>
          <cell r="AP1076"/>
          <cell r="AQ1076">
            <v>0</v>
          </cell>
          <cell r="AR1076"/>
          <cell r="AS1076">
            <v>0</v>
          </cell>
          <cell r="AT1076"/>
          <cell r="AU1076">
            <v>0</v>
          </cell>
          <cell r="AV1076"/>
          <cell r="AW1076">
            <v>0</v>
          </cell>
          <cell r="AX1076"/>
          <cell r="AY1076">
            <v>0</v>
          </cell>
          <cell r="AZ1076"/>
          <cell r="BA1076">
            <v>0</v>
          </cell>
          <cell r="BB1076"/>
          <cell r="BC1076">
            <v>0</v>
          </cell>
          <cell r="BD1076"/>
          <cell r="BE1076">
            <v>0</v>
          </cell>
          <cell r="BF1076"/>
          <cell r="BG1076">
            <v>0</v>
          </cell>
          <cell r="BH1076"/>
          <cell r="BI1076">
            <v>0</v>
          </cell>
          <cell r="BJ1076"/>
          <cell r="BK1076">
            <v>0</v>
          </cell>
          <cell r="BL1076"/>
          <cell r="BM1076">
            <v>0</v>
          </cell>
          <cell r="BN1076"/>
          <cell r="BO1076">
            <v>0</v>
          </cell>
          <cell r="BP1076"/>
          <cell r="BQ1076">
            <v>0</v>
          </cell>
          <cell r="BR1076"/>
          <cell r="BS1076">
            <v>0</v>
          </cell>
          <cell r="BT1076"/>
          <cell r="BU1076">
            <v>0</v>
          </cell>
          <cell r="BV1076"/>
          <cell r="BW1076">
            <v>0</v>
          </cell>
          <cell r="BX1076"/>
          <cell r="BY1076">
            <v>0</v>
          </cell>
          <cell r="BZ1076"/>
          <cell r="CA1076">
            <v>0</v>
          </cell>
          <cell r="CB1076"/>
          <cell r="CC1076">
            <v>0</v>
          </cell>
          <cell r="CD1076"/>
          <cell r="CE1076">
            <v>0</v>
          </cell>
          <cell r="CF1076"/>
          <cell r="CG1076">
            <v>0</v>
          </cell>
          <cell r="CH1076"/>
          <cell r="CI1076">
            <v>0</v>
          </cell>
          <cell r="CJ1076"/>
          <cell r="CK1076">
            <v>0</v>
          </cell>
          <cell r="CL1076"/>
          <cell r="CM1076">
            <v>0</v>
          </cell>
          <cell r="CN1076"/>
          <cell r="CO1076">
            <v>0</v>
          </cell>
          <cell r="CP1076"/>
          <cell r="CQ1076">
            <v>0</v>
          </cell>
          <cell r="CR1076"/>
          <cell r="CS1076">
            <v>0</v>
          </cell>
          <cell r="CT1076"/>
          <cell r="CU1076">
            <v>0</v>
          </cell>
          <cell r="CV1076"/>
          <cell r="CW1076">
            <v>0</v>
          </cell>
          <cell r="CX1076"/>
          <cell r="CY1076">
            <v>0</v>
          </cell>
          <cell r="CZ1076"/>
          <cell r="DA1076">
            <v>0</v>
          </cell>
          <cell r="DB1076"/>
          <cell r="DC1076">
            <v>0</v>
          </cell>
          <cell r="DD1076"/>
          <cell r="DE1076">
            <v>0</v>
          </cell>
          <cell r="DF1076"/>
          <cell r="DG1076">
            <v>0</v>
          </cell>
          <cell r="DH1076"/>
          <cell r="DI1076">
            <v>0</v>
          </cell>
          <cell r="DJ1076"/>
          <cell r="DK1076">
            <v>0</v>
          </cell>
          <cell r="DL1076"/>
          <cell r="DM1076">
            <v>0</v>
          </cell>
          <cell r="DN1076"/>
          <cell r="DO1076">
            <v>0</v>
          </cell>
          <cell r="DP1076"/>
          <cell r="DQ1076">
            <v>0</v>
          </cell>
          <cell r="DR1076"/>
          <cell r="DS1076">
            <v>0</v>
          </cell>
          <cell r="DT1076"/>
          <cell r="DU1076">
            <v>0</v>
          </cell>
          <cell r="DV1076"/>
          <cell r="DW1076">
            <v>0</v>
          </cell>
          <cell r="DX1076"/>
          <cell r="DY1076">
            <v>0</v>
          </cell>
          <cell r="DZ1076"/>
          <cell r="EA1076">
            <v>0</v>
          </cell>
          <cell r="EB1076"/>
          <cell r="EC1076">
            <v>0</v>
          </cell>
          <cell r="ED1076"/>
          <cell r="EE1076">
            <v>0</v>
          </cell>
          <cell r="EF1076"/>
          <cell r="EG1076">
            <v>0</v>
          </cell>
          <cell r="EH1076"/>
          <cell r="EI1076">
            <v>0</v>
          </cell>
          <cell r="EJ1076"/>
          <cell r="EK1076">
            <v>0</v>
          </cell>
          <cell r="EL1076"/>
          <cell r="EM1076">
            <v>0</v>
          </cell>
          <cell r="EN1076"/>
          <cell r="EO1076">
            <v>0</v>
          </cell>
          <cell r="EP1076"/>
          <cell r="EQ1076">
            <v>0</v>
          </cell>
          <cell r="ER1076"/>
          <cell r="ES1076">
            <v>0</v>
          </cell>
          <cell r="ET1076"/>
          <cell r="EU1076">
            <v>0</v>
          </cell>
          <cell r="EV1076"/>
          <cell r="EW1076">
            <v>0</v>
          </cell>
          <cell r="EX1076"/>
          <cell r="EY1076">
            <v>0</v>
          </cell>
          <cell r="EZ1076"/>
          <cell r="FA1076">
            <v>0</v>
          </cell>
          <cell r="FB1076"/>
          <cell r="FC1076">
            <v>0</v>
          </cell>
          <cell r="FD1076"/>
          <cell r="FE1076">
            <v>0</v>
          </cell>
          <cell r="FF1076"/>
          <cell r="FG1076">
            <v>0</v>
          </cell>
          <cell r="FH1076"/>
          <cell r="FI1076">
            <v>0</v>
          </cell>
          <cell r="FJ1076"/>
          <cell r="FK1076">
            <v>0</v>
          </cell>
          <cell r="FL1076"/>
          <cell r="FM1076">
            <v>0</v>
          </cell>
          <cell r="FN1076"/>
          <cell r="FO1076">
            <v>0</v>
          </cell>
          <cell r="FP1076"/>
          <cell r="FQ1076">
            <v>0</v>
          </cell>
          <cell r="FR1076"/>
          <cell r="FS1076">
            <v>0</v>
          </cell>
          <cell r="FT1076"/>
          <cell r="FU1076">
            <v>0</v>
          </cell>
          <cell r="FV1076"/>
          <cell r="FW1076">
            <v>0</v>
          </cell>
          <cell r="FX1076"/>
          <cell r="FY1076">
            <v>0</v>
          </cell>
          <cell r="FZ1076"/>
          <cell r="GA1076">
            <v>0</v>
          </cell>
          <cell r="GB1076"/>
          <cell r="GC1076">
            <v>0</v>
          </cell>
          <cell r="GD1076"/>
          <cell r="GE1076">
            <v>0</v>
          </cell>
          <cell r="GF1076"/>
          <cell r="GG1076">
            <v>0</v>
          </cell>
          <cell r="GH1076"/>
          <cell r="GI1076">
            <v>0</v>
          </cell>
          <cell r="GJ1076"/>
          <cell r="GK1076">
            <v>0</v>
          </cell>
          <cell r="GL1076"/>
          <cell r="GM1076">
            <v>0</v>
          </cell>
          <cell r="GN1076"/>
          <cell r="GO1076">
            <v>0</v>
          </cell>
          <cell r="GP1076"/>
          <cell r="GQ1076">
            <v>0</v>
          </cell>
          <cell r="GR1076"/>
          <cell r="GS1076">
            <v>0</v>
          </cell>
          <cell r="GT1076"/>
          <cell r="GU1076">
            <v>0</v>
          </cell>
          <cell r="GV1076"/>
          <cell r="GW1076">
            <v>0</v>
          </cell>
          <cell r="GX1076"/>
          <cell r="GY1076">
            <v>0</v>
          </cell>
          <cell r="GZ1076"/>
          <cell r="HA1076">
            <v>0</v>
          </cell>
          <cell r="HB1076"/>
          <cell r="HC1076">
            <v>0</v>
          </cell>
          <cell r="HD1076"/>
          <cell r="HE1076">
            <v>0</v>
          </cell>
          <cell r="HF1076"/>
          <cell r="HG1076">
            <v>0</v>
          </cell>
          <cell r="HH1076"/>
          <cell r="HI1076">
            <v>0</v>
          </cell>
          <cell r="HJ1076"/>
          <cell r="HK1076">
            <v>0</v>
          </cell>
          <cell r="HL1076"/>
          <cell r="HM1076">
            <v>0</v>
          </cell>
          <cell r="HN1076"/>
          <cell r="HO1076">
            <v>0</v>
          </cell>
          <cell r="HP1076"/>
          <cell r="HQ1076">
            <v>0</v>
          </cell>
          <cell r="HR1076"/>
          <cell r="HS1076">
            <v>0</v>
          </cell>
          <cell r="HT1076"/>
          <cell r="HU1076">
            <v>0</v>
          </cell>
          <cell r="HV1076"/>
          <cell r="HW1076">
            <v>0</v>
          </cell>
          <cell r="HX1076"/>
          <cell r="HY1076">
            <v>0</v>
          </cell>
          <cell r="HZ1076"/>
          <cell r="IA1076">
            <v>0</v>
          </cell>
          <cell r="IB1076"/>
          <cell r="IC1076">
            <v>0</v>
          </cell>
          <cell r="ID1076"/>
          <cell r="IE1076">
            <v>0</v>
          </cell>
          <cell r="IF1076"/>
          <cell r="IG1076">
            <v>0</v>
          </cell>
          <cell r="IH1076"/>
          <cell r="II1076">
            <v>0</v>
          </cell>
          <cell r="IJ1076"/>
          <cell r="IK1076">
            <v>0</v>
          </cell>
          <cell r="IL1076"/>
          <cell r="IM1076">
            <v>0</v>
          </cell>
          <cell r="IN1076"/>
          <cell r="IO1076">
            <v>0</v>
          </cell>
          <cell r="IP1076"/>
          <cell r="IQ1076">
            <v>0</v>
          </cell>
          <cell r="IR1076"/>
          <cell r="IS1076">
            <v>0</v>
          </cell>
          <cell r="IT1076"/>
          <cell r="IU1076">
            <v>0</v>
          </cell>
          <cell r="IV1076"/>
          <cell r="IW1076">
            <v>0</v>
          </cell>
          <cell r="IX1076"/>
          <cell r="IY1076">
            <v>0</v>
          </cell>
          <cell r="IZ1076"/>
          <cell r="JA1076">
            <v>0</v>
          </cell>
          <cell r="JB1076"/>
          <cell r="JD1076">
            <v>0</v>
          </cell>
          <cell r="JE1076">
            <v>0</v>
          </cell>
          <cell r="JF1076">
            <v>0</v>
          </cell>
          <cell r="JG1076">
            <v>0</v>
          </cell>
          <cell r="JH1076">
            <v>0</v>
          </cell>
          <cell r="JI1076">
            <v>0</v>
          </cell>
          <cell r="JJ1076">
            <v>0</v>
          </cell>
          <cell r="JK1076">
            <v>0</v>
          </cell>
          <cell r="JL1076"/>
          <cell r="JN1076">
            <v>0</v>
          </cell>
          <cell r="JO1076">
            <v>0</v>
          </cell>
          <cell r="JP1076">
            <v>0</v>
          </cell>
          <cell r="JQ1076">
            <v>0</v>
          </cell>
          <cell r="JR1076">
            <v>0</v>
          </cell>
          <cell r="JS1076">
            <v>0</v>
          </cell>
          <cell r="JT1076">
            <v>0</v>
          </cell>
          <cell r="JU1076">
            <v>0</v>
          </cell>
          <cell r="JV1076"/>
          <cell r="JX1076">
            <v>0</v>
          </cell>
          <cell r="JY1076">
            <v>0</v>
          </cell>
          <cell r="JZ1076">
            <v>0</v>
          </cell>
          <cell r="KA1076">
            <v>0</v>
          </cell>
          <cell r="KB1076">
            <v>0</v>
          </cell>
          <cell r="KC1076">
            <v>0</v>
          </cell>
          <cell r="KD1076">
            <v>0</v>
          </cell>
          <cell r="KE1076">
            <v>0</v>
          </cell>
          <cell r="KF1076"/>
          <cell r="KI1076"/>
          <cell r="KJ1076">
            <v>0</v>
          </cell>
          <cell r="KK1076"/>
          <cell r="KL1076">
            <v>0</v>
          </cell>
          <cell r="KM1076"/>
          <cell r="KN1076">
            <v>0</v>
          </cell>
          <cell r="KO1076"/>
          <cell r="LQ1076"/>
          <cell r="LR1076">
            <v>0</v>
          </cell>
          <cell r="LS1076"/>
          <cell r="LT1076">
            <v>0</v>
          </cell>
          <cell r="LU1076"/>
          <cell r="LV1076">
            <v>0</v>
          </cell>
          <cell r="LW1076"/>
          <cell r="MA1076"/>
          <cell r="MC1076"/>
          <cell r="ME1076"/>
          <cell r="MG1076"/>
          <cell r="MI1076"/>
          <cell r="MK1076"/>
          <cell r="MM1076"/>
          <cell r="MO1076"/>
          <cell r="MQ1076"/>
          <cell r="MS1076"/>
          <cell r="MU1076"/>
          <cell r="MW1076"/>
          <cell r="MY1076"/>
          <cell r="MZ1076">
            <v>0</v>
          </cell>
          <cell r="NA1076"/>
          <cell r="NB1076">
            <v>0</v>
          </cell>
          <cell r="NC1076"/>
          <cell r="ND1076">
            <v>0</v>
          </cell>
          <cell r="NE1076"/>
          <cell r="NF1076">
            <v>0</v>
          </cell>
          <cell r="NH1076"/>
          <cell r="NI1076">
            <v>0</v>
          </cell>
          <cell r="NJ1076"/>
          <cell r="NK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P1077">
            <v>0</v>
          </cell>
          <cell r="GQ1077">
            <v>0</v>
          </cell>
          <cell r="GR1077">
            <v>0</v>
          </cell>
          <cell r="GS1077">
            <v>0</v>
          </cell>
          <cell r="GT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Y1077">
            <v>0</v>
          </cell>
          <cell r="GZ1077">
            <v>0</v>
          </cell>
          <cell r="HA1077">
            <v>0</v>
          </cell>
          <cell r="HB1077">
            <v>0</v>
          </cell>
          <cell r="HC1077">
            <v>0</v>
          </cell>
          <cell r="HD1077">
            <v>0</v>
          </cell>
          <cell r="HE1077">
            <v>0</v>
          </cell>
          <cell r="HF1077">
            <v>0</v>
          </cell>
          <cell r="HG1077">
            <v>0</v>
          </cell>
          <cell r="HH1077">
            <v>0</v>
          </cell>
          <cell r="HI1077">
            <v>0</v>
          </cell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0</v>
          </cell>
          <cell r="HT1077">
            <v>0</v>
          </cell>
          <cell r="HU1077">
            <v>0</v>
          </cell>
          <cell r="HV1077">
            <v>0</v>
          </cell>
          <cell r="HW1077">
            <v>0</v>
          </cell>
          <cell r="HX1077">
            <v>0</v>
          </cell>
          <cell r="HY1077">
            <v>0</v>
          </cell>
          <cell r="HZ1077">
            <v>0</v>
          </cell>
          <cell r="IA1077">
            <v>0</v>
          </cell>
          <cell r="IB1077">
            <v>0</v>
          </cell>
          <cell r="IC1077">
            <v>0</v>
          </cell>
          <cell r="ID1077">
            <v>0</v>
          </cell>
          <cell r="IE1077">
            <v>0</v>
          </cell>
          <cell r="IF1077">
            <v>0</v>
          </cell>
          <cell r="IG1077">
            <v>0</v>
          </cell>
          <cell r="IH1077">
            <v>0</v>
          </cell>
          <cell r="II1077">
            <v>0</v>
          </cell>
          <cell r="IJ1077">
            <v>0</v>
          </cell>
          <cell r="IK1077">
            <v>0</v>
          </cell>
          <cell r="IL1077">
            <v>0</v>
          </cell>
          <cell r="IM1077">
            <v>0</v>
          </cell>
          <cell r="IN1077">
            <v>0</v>
          </cell>
          <cell r="IO1077">
            <v>0</v>
          </cell>
          <cell r="IP1077">
            <v>0</v>
          </cell>
          <cell r="IQ1077">
            <v>0</v>
          </cell>
          <cell r="IR1077">
            <v>0</v>
          </cell>
          <cell r="IS1077">
            <v>0</v>
          </cell>
          <cell r="IT1077">
            <v>0</v>
          </cell>
          <cell r="IU1077">
            <v>0</v>
          </cell>
          <cell r="IV1077">
            <v>0</v>
          </cell>
          <cell r="IW1077">
            <v>0</v>
          </cell>
          <cell r="IX1077">
            <v>0</v>
          </cell>
          <cell r="IY1077">
            <v>0</v>
          </cell>
          <cell r="IZ1077">
            <v>0</v>
          </cell>
          <cell r="JA1077">
            <v>0</v>
          </cell>
          <cell r="JB1077">
            <v>0</v>
          </cell>
          <cell r="JD1077">
            <v>0</v>
          </cell>
          <cell r="JE1077">
            <v>0</v>
          </cell>
          <cell r="JF1077">
            <v>0</v>
          </cell>
          <cell r="JG1077">
            <v>0</v>
          </cell>
          <cell r="JH1077">
            <v>0</v>
          </cell>
          <cell r="JI1077">
            <v>0</v>
          </cell>
          <cell r="JJ1077">
            <v>0</v>
          </cell>
          <cell r="JK1077">
            <v>0</v>
          </cell>
          <cell r="JL1077">
            <v>0</v>
          </cell>
          <cell r="JN1077">
            <v>0</v>
          </cell>
          <cell r="JO1077">
            <v>0</v>
          </cell>
          <cell r="JP1077">
            <v>0</v>
          </cell>
          <cell r="JQ1077">
            <v>0</v>
          </cell>
          <cell r="JR1077">
            <v>0</v>
          </cell>
          <cell r="JS1077">
            <v>0</v>
          </cell>
          <cell r="JT1077">
            <v>0</v>
          </cell>
          <cell r="JU1077">
            <v>0</v>
          </cell>
          <cell r="JV1077">
            <v>0</v>
          </cell>
          <cell r="JX1077">
            <v>0</v>
          </cell>
          <cell r="JY1077">
            <v>0</v>
          </cell>
          <cell r="JZ1077">
            <v>0</v>
          </cell>
          <cell r="KA1077">
            <v>0</v>
          </cell>
          <cell r="KB1077">
            <v>0</v>
          </cell>
          <cell r="KC1077">
            <v>0</v>
          </cell>
          <cell r="KD1077">
            <v>0</v>
          </cell>
          <cell r="KE1077">
            <v>0</v>
          </cell>
          <cell r="KF1077">
            <v>0</v>
          </cell>
          <cell r="KI1077">
            <v>0</v>
          </cell>
          <cell r="KJ1077">
            <v>0</v>
          </cell>
          <cell r="KK1077">
            <v>0</v>
          </cell>
          <cell r="KL1077">
            <v>0</v>
          </cell>
          <cell r="KM1077">
            <v>0</v>
          </cell>
          <cell r="KN1077">
            <v>0</v>
          </cell>
          <cell r="KO1077">
            <v>0</v>
          </cell>
          <cell r="LQ1077">
            <v>0</v>
          </cell>
          <cell r="LR1077">
            <v>0</v>
          </cell>
          <cell r="LS1077">
            <v>0</v>
          </cell>
          <cell r="LT1077">
            <v>0</v>
          </cell>
          <cell r="LU1077">
            <v>0</v>
          </cell>
          <cell r="LV1077">
            <v>0</v>
          </cell>
          <cell r="LW1077">
            <v>0</v>
          </cell>
          <cell r="MZ1077">
            <v>0</v>
          </cell>
          <cell r="NB1077">
            <v>0</v>
          </cell>
          <cell r="ND1077">
            <v>0</v>
          </cell>
          <cell r="NF1077">
            <v>0</v>
          </cell>
          <cell r="NI1077">
            <v>0</v>
          </cell>
          <cell r="NK1077">
            <v>0</v>
          </cell>
        </row>
        <row r="1078">
          <cell r="B1078" t="e">
            <v>#REF!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X1078">
            <v>0</v>
          </cell>
          <cell r="FY1078">
            <v>0</v>
          </cell>
          <cell r="FZ1078">
            <v>0</v>
          </cell>
          <cell r="GA1078">
            <v>0</v>
          </cell>
          <cell r="GB1078">
            <v>0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  <cell r="GI1078">
            <v>0</v>
          </cell>
          <cell r="GJ1078">
            <v>0</v>
          </cell>
          <cell r="GK1078">
            <v>0</v>
          </cell>
          <cell r="GL1078">
            <v>0</v>
          </cell>
          <cell r="GM1078">
            <v>0</v>
          </cell>
          <cell r="GN1078">
            <v>0</v>
          </cell>
          <cell r="GO1078">
            <v>0</v>
          </cell>
          <cell r="GP1078">
            <v>0</v>
          </cell>
          <cell r="GQ1078">
            <v>0</v>
          </cell>
          <cell r="GR1078">
            <v>0</v>
          </cell>
          <cell r="GS1078">
            <v>0</v>
          </cell>
          <cell r="GT1078">
            <v>0</v>
          </cell>
          <cell r="GU1078">
            <v>0</v>
          </cell>
          <cell r="GV1078">
            <v>0</v>
          </cell>
          <cell r="GW1078">
            <v>0</v>
          </cell>
          <cell r="GX1078">
            <v>0</v>
          </cell>
          <cell r="GY1078">
            <v>0</v>
          </cell>
          <cell r="GZ1078">
            <v>0</v>
          </cell>
          <cell r="HA1078">
            <v>0</v>
          </cell>
          <cell r="HB1078">
            <v>0</v>
          </cell>
          <cell r="HC1078">
            <v>0</v>
          </cell>
          <cell r="HD1078">
            <v>0</v>
          </cell>
          <cell r="HE1078">
            <v>0</v>
          </cell>
          <cell r="HF1078">
            <v>0</v>
          </cell>
          <cell r="HG1078">
            <v>0</v>
          </cell>
          <cell r="HH1078">
            <v>0</v>
          </cell>
          <cell r="HI1078">
            <v>0</v>
          </cell>
          <cell r="HJ1078">
            <v>0</v>
          </cell>
          <cell r="HK1078">
            <v>0</v>
          </cell>
          <cell r="HL1078">
            <v>0</v>
          </cell>
          <cell r="HM1078">
            <v>0</v>
          </cell>
          <cell r="HN1078">
            <v>0</v>
          </cell>
          <cell r="HO1078">
            <v>0</v>
          </cell>
          <cell r="HP1078">
            <v>0</v>
          </cell>
          <cell r="HQ1078">
            <v>0</v>
          </cell>
          <cell r="HR1078">
            <v>0</v>
          </cell>
          <cell r="HS1078">
            <v>0</v>
          </cell>
          <cell r="HT1078">
            <v>0</v>
          </cell>
          <cell r="HU1078">
            <v>0</v>
          </cell>
          <cell r="HV1078">
            <v>0</v>
          </cell>
          <cell r="HW1078">
            <v>0</v>
          </cell>
          <cell r="HX1078">
            <v>0</v>
          </cell>
          <cell r="HY1078">
            <v>0</v>
          </cell>
          <cell r="HZ1078">
            <v>0</v>
          </cell>
          <cell r="IA1078">
            <v>0</v>
          </cell>
          <cell r="IB1078">
            <v>0</v>
          </cell>
          <cell r="IC1078">
            <v>0</v>
          </cell>
          <cell r="ID1078">
            <v>0</v>
          </cell>
          <cell r="IE1078">
            <v>0</v>
          </cell>
          <cell r="IF1078">
            <v>0</v>
          </cell>
          <cell r="IG1078">
            <v>0</v>
          </cell>
          <cell r="IH1078">
            <v>0</v>
          </cell>
          <cell r="II1078">
            <v>0</v>
          </cell>
          <cell r="IJ1078">
            <v>0</v>
          </cell>
          <cell r="IK1078">
            <v>0</v>
          </cell>
          <cell r="IL1078">
            <v>0</v>
          </cell>
          <cell r="IM1078">
            <v>0</v>
          </cell>
          <cell r="IN1078">
            <v>0</v>
          </cell>
          <cell r="IO1078">
            <v>0</v>
          </cell>
          <cell r="IP1078">
            <v>0</v>
          </cell>
          <cell r="IQ1078">
            <v>0</v>
          </cell>
          <cell r="IR1078">
            <v>0</v>
          </cell>
          <cell r="IS1078">
            <v>0</v>
          </cell>
          <cell r="IT1078">
            <v>0</v>
          </cell>
          <cell r="IU1078">
            <v>0</v>
          </cell>
          <cell r="IV1078">
            <v>0</v>
          </cell>
          <cell r="IW1078">
            <v>0</v>
          </cell>
          <cell r="IX1078">
            <v>0</v>
          </cell>
          <cell r="IY1078">
            <v>0</v>
          </cell>
          <cell r="IZ1078">
            <v>0</v>
          </cell>
          <cell r="JA1078">
            <v>0</v>
          </cell>
          <cell r="JB1078">
            <v>0</v>
          </cell>
          <cell r="JD1078">
            <v>0</v>
          </cell>
          <cell r="JE1078">
            <v>0</v>
          </cell>
          <cell r="JF1078">
            <v>0</v>
          </cell>
          <cell r="JG1078">
            <v>0</v>
          </cell>
          <cell r="JH1078">
            <v>0</v>
          </cell>
          <cell r="JI1078">
            <v>0</v>
          </cell>
          <cell r="JJ1078">
            <v>0</v>
          </cell>
          <cell r="JK1078">
            <v>0</v>
          </cell>
          <cell r="JL1078">
            <v>0</v>
          </cell>
          <cell r="JN1078">
            <v>0</v>
          </cell>
          <cell r="JO1078">
            <v>0</v>
          </cell>
          <cell r="JP1078">
            <v>0</v>
          </cell>
          <cell r="JQ1078">
            <v>0</v>
          </cell>
          <cell r="JR1078">
            <v>0</v>
          </cell>
          <cell r="JS1078">
            <v>0</v>
          </cell>
          <cell r="JT1078">
            <v>0</v>
          </cell>
          <cell r="JU1078">
            <v>0</v>
          </cell>
          <cell r="JV1078">
            <v>0</v>
          </cell>
          <cell r="JX1078">
            <v>0</v>
          </cell>
          <cell r="JY1078">
            <v>0</v>
          </cell>
          <cell r="JZ1078">
            <v>0</v>
          </cell>
          <cell r="KA1078">
            <v>0</v>
          </cell>
          <cell r="KB1078">
            <v>0</v>
          </cell>
          <cell r="KC1078">
            <v>0</v>
          </cell>
          <cell r="KD1078">
            <v>0</v>
          </cell>
          <cell r="KE1078">
            <v>0</v>
          </cell>
          <cell r="KF1078">
            <v>0</v>
          </cell>
          <cell r="KI1078">
            <v>0</v>
          </cell>
          <cell r="KJ1078">
            <v>0</v>
          </cell>
          <cell r="KK1078">
            <v>0</v>
          </cell>
          <cell r="KL1078">
            <v>0</v>
          </cell>
          <cell r="KM1078">
            <v>0</v>
          </cell>
          <cell r="KN1078">
            <v>0</v>
          </cell>
          <cell r="KO1078">
            <v>0</v>
          </cell>
          <cell r="LQ1078">
            <v>0</v>
          </cell>
          <cell r="LR1078">
            <v>0</v>
          </cell>
          <cell r="LS1078">
            <v>0</v>
          </cell>
          <cell r="LT1078">
            <v>0</v>
          </cell>
          <cell r="LU1078">
            <v>0</v>
          </cell>
          <cell r="LV1078">
            <v>0</v>
          </cell>
          <cell r="LW1078">
            <v>0</v>
          </cell>
          <cell r="MZ1078">
            <v>0</v>
          </cell>
          <cell r="NB1078">
            <v>0</v>
          </cell>
          <cell r="ND1078">
            <v>0</v>
          </cell>
          <cell r="NF1078">
            <v>0</v>
          </cell>
          <cell r="NI1078">
            <v>0</v>
          </cell>
          <cell r="NK1078">
            <v>0</v>
          </cell>
        </row>
        <row r="1079">
          <cell r="B1079" t="e">
            <v>#REF!</v>
          </cell>
          <cell r="D1079"/>
          <cell r="E1079">
            <v>0</v>
          </cell>
          <cell r="F1079"/>
          <cell r="G1079">
            <v>0</v>
          </cell>
          <cell r="H1079"/>
          <cell r="I1079">
            <v>0</v>
          </cell>
          <cell r="J1079"/>
          <cell r="K1079">
            <v>0</v>
          </cell>
          <cell r="L1079"/>
          <cell r="M1079">
            <v>0</v>
          </cell>
          <cell r="N1079"/>
          <cell r="O1079">
            <v>0</v>
          </cell>
          <cell r="P1079"/>
          <cell r="Q1079">
            <v>0</v>
          </cell>
          <cell r="R1079"/>
          <cell r="S1079">
            <v>0</v>
          </cell>
          <cell r="T1079"/>
          <cell r="U1079">
            <v>0</v>
          </cell>
          <cell r="V1079"/>
          <cell r="W1079">
            <v>0</v>
          </cell>
          <cell r="X1079"/>
          <cell r="Y1079">
            <v>0</v>
          </cell>
          <cell r="Z1079"/>
          <cell r="AA1079">
            <v>0</v>
          </cell>
          <cell r="AB1079"/>
          <cell r="AC1079">
            <v>0</v>
          </cell>
          <cell r="AD1079"/>
          <cell r="AE1079">
            <v>0</v>
          </cell>
          <cell r="AF1079"/>
          <cell r="AG1079">
            <v>0</v>
          </cell>
          <cell r="AH1079"/>
          <cell r="AI1079">
            <v>0</v>
          </cell>
          <cell r="AJ1079"/>
          <cell r="AK1079">
            <v>0</v>
          </cell>
          <cell r="AL1079"/>
          <cell r="AM1079">
            <v>0</v>
          </cell>
          <cell r="AN1079"/>
          <cell r="AO1079">
            <v>0</v>
          </cell>
          <cell r="AP1079"/>
          <cell r="AQ1079">
            <v>0</v>
          </cell>
          <cell r="AR1079"/>
          <cell r="AS1079">
            <v>0</v>
          </cell>
          <cell r="AT1079"/>
          <cell r="AU1079">
            <v>0</v>
          </cell>
          <cell r="AV1079"/>
          <cell r="AW1079">
            <v>0</v>
          </cell>
          <cell r="AX1079"/>
          <cell r="AY1079">
            <v>0</v>
          </cell>
          <cell r="AZ1079"/>
          <cell r="BA1079">
            <v>0</v>
          </cell>
          <cell r="BB1079"/>
          <cell r="BC1079">
            <v>0</v>
          </cell>
          <cell r="BD1079"/>
          <cell r="BE1079">
            <v>0</v>
          </cell>
          <cell r="BF1079"/>
          <cell r="BG1079">
            <v>0</v>
          </cell>
          <cell r="BH1079"/>
          <cell r="BI1079">
            <v>0</v>
          </cell>
          <cell r="BJ1079"/>
          <cell r="BK1079">
            <v>0</v>
          </cell>
          <cell r="BL1079"/>
          <cell r="BM1079">
            <v>0</v>
          </cell>
          <cell r="BN1079"/>
          <cell r="BO1079">
            <v>0</v>
          </cell>
          <cell r="BP1079"/>
          <cell r="BQ1079">
            <v>0</v>
          </cell>
          <cell r="BR1079"/>
          <cell r="BS1079">
            <v>0</v>
          </cell>
          <cell r="BT1079"/>
          <cell r="BU1079">
            <v>0</v>
          </cell>
          <cell r="BV1079"/>
          <cell r="BW1079">
            <v>0</v>
          </cell>
          <cell r="BX1079"/>
          <cell r="BY1079">
            <v>0</v>
          </cell>
          <cell r="BZ1079"/>
          <cell r="CA1079">
            <v>0</v>
          </cell>
          <cell r="CB1079"/>
          <cell r="CC1079">
            <v>0</v>
          </cell>
          <cell r="CD1079"/>
          <cell r="CE1079">
            <v>0</v>
          </cell>
          <cell r="CF1079"/>
          <cell r="CG1079">
            <v>0</v>
          </cell>
          <cell r="CH1079"/>
          <cell r="CI1079">
            <v>0</v>
          </cell>
          <cell r="CJ1079"/>
          <cell r="CK1079">
            <v>0</v>
          </cell>
          <cell r="CL1079"/>
          <cell r="CM1079">
            <v>0</v>
          </cell>
          <cell r="CN1079"/>
          <cell r="CO1079">
            <v>0</v>
          </cell>
          <cell r="CP1079"/>
          <cell r="CQ1079">
            <v>0</v>
          </cell>
          <cell r="CR1079"/>
          <cell r="CS1079">
            <v>0</v>
          </cell>
          <cell r="CT1079"/>
          <cell r="CU1079">
            <v>0</v>
          </cell>
          <cell r="CV1079"/>
          <cell r="CW1079">
            <v>0</v>
          </cell>
          <cell r="CX1079"/>
          <cell r="CY1079">
            <v>0</v>
          </cell>
          <cell r="CZ1079"/>
          <cell r="DA1079">
            <v>0</v>
          </cell>
          <cell r="DB1079"/>
          <cell r="DC1079">
            <v>0</v>
          </cell>
          <cell r="DD1079"/>
          <cell r="DE1079">
            <v>0</v>
          </cell>
          <cell r="DF1079"/>
          <cell r="DG1079">
            <v>0</v>
          </cell>
          <cell r="DH1079"/>
          <cell r="DI1079">
            <v>0</v>
          </cell>
          <cell r="DJ1079"/>
          <cell r="DK1079">
            <v>0</v>
          </cell>
          <cell r="DL1079"/>
          <cell r="DM1079">
            <v>0</v>
          </cell>
          <cell r="DN1079"/>
          <cell r="DO1079">
            <v>0</v>
          </cell>
          <cell r="DP1079"/>
          <cell r="DQ1079">
            <v>0</v>
          </cell>
          <cell r="DR1079"/>
          <cell r="DS1079">
            <v>0</v>
          </cell>
          <cell r="DT1079"/>
          <cell r="DU1079">
            <v>0</v>
          </cell>
          <cell r="DV1079"/>
          <cell r="DW1079">
            <v>0</v>
          </cell>
          <cell r="DX1079"/>
          <cell r="DY1079">
            <v>0</v>
          </cell>
          <cell r="DZ1079"/>
          <cell r="EA1079">
            <v>0</v>
          </cell>
          <cell r="EB1079"/>
          <cell r="EC1079">
            <v>0</v>
          </cell>
          <cell r="ED1079"/>
          <cell r="EE1079">
            <v>0</v>
          </cell>
          <cell r="EF1079"/>
          <cell r="EG1079">
            <v>0</v>
          </cell>
          <cell r="EH1079"/>
          <cell r="EI1079">
            <v>0</v>
          </cell>
          <cell r="EJ1079"/>
          <cell r="EK1079">
            <v>0</v>
          </cell>
          <cell r="EL1079"/>
          <cell r="EM1079">
            <v>0</v>
          </cell>
          <cell r="EN1079"/>
          <cell r="EO1079">
            <v>0</v>
          </cell>
          <cell r="EP1079"/>
          <cell r="EQ1079">
            <v>0</v>
          </cell>
          <cell r="ER1079"/>
          <cell r="ES1079">
            <v>0</v>
          </cell>
          <cell r="ET1079"/>
          <cell r="EU1079">
            <v>0</v>
          </cell>
          <cell r="EV1079"/>
          <cell r="EW1079">
            <v>0</v>
          </cell>
          <cell r="EX1079"/>
          <cell r="EY1079">
            <v>0</v>
          </cell>
          <cell r="EZ1079"/>
          <cell r="FA1079">
            <v>0</v>
          </cell>
          <cell r="FB1079"/>
          <cell r="FC1079">
            <v>0</v>
          </cell>
          <cell r="FD1079"/>
          <cell r="FE1079">
            <v>0</v>
          </cell>
          <cell r="FF1079"/>
          <cell r="FG1079">
            <v>0</v>
          </cell>
          <cell r="FH1079"/>
          <cell r="FI1079">
            <v>0</v>
          </cell>
          <cell r="FJ1079"/>
          <cell r="FK1079">
            <v>0</v>
          </cell>
          <cell r="FL1079"/>
          <cell r="FM1079">
            <v>0</v>
          </cell>
          <cell r="FN1079"/>
          <cell r="FO1079">
            <v>0</v>
          </cell>
          <cell r="FP1079"/>
          <cell r="FQ1079">
            <v>0</v>
          </cell>
          <cell r="FR1079"/>
          <cell r="FS1079">
            <v>0</v>
          </cell>
          <cell r="FT1079"/>
          <cell r="FU1079">
            <v>0</v>
          </cell>
          <cell r="FV1079"/>
          <cell r="FW1079">
            <v>0</v>
          </cell>
          <cell r="FX1079"/>
          <cell r="FY1079">
            <v>0</v>
          </cell>
          <cell r="FZ1079"/>
          <cell r="GA1079">
            <v>0</v>
          </cell>
          <cell r="GB1079"/>
          <cell r="GC1079">
            <v>0</v>
          </cell>
          <cell r="GD1079"/>
          <cell r="GE1079">
            <v>0</v>
          </cell>
          <cell r="GF1079"/>
          <cell r="GG1079">
            <v>0</v>
          </cell>
          <cell r="GH1079"/>
          <cell r="GI1079">
            <v>0</v>
          </cell>
          <cell r="GJ1079"/>
          <cell r="GK1079">
            <v>0</v>
          </cell>
          <cell r="GL1079"/>
          <cell r="GM1079">
            <v>0</v>
          </cell>
          <cell r="GN1079"/>
          <cell r="GO1079">
            <v>0</v>
          </cell>
          <cell r="GP1079"/>
          <cell r="GQ1079">
            <v>0</v>
          </cell>
          <cell r="GR1079"/>
          <cell r="GS1079">
            <v>0</v>
          </cell>
          <cell r="GT1079"/>
          <cell r="GU1079">
            <v>0</v>
          </cell>
          <cell r="GV1079"/>
          <cell r="GW1079">
            <v>0</v>
          </cell>
          <cell r="GX1079"/>
          <cell r="GY1079">
            <v>0</v>
          </cell>
          <cell r="GZ1079"/>
          <cell r="HA1079">
            <v>0</v>
          </cell>
          <cell r="HB1079"/>
          <cell r="HC1079">
            <v>0</v>
          </cell>
          <cell r="HD1079"/>
          <cell r="HE1079">
            <v>0</v>
          </cell>
          <cell r="HF1079"/>
          <cell r="HG1079">
            <v>0</v>
          </cell>
          <cell r="HH1079"/>
          <cell r="HI1079">
            <v>0</v>
          </cell>
          <cell r="HJ1079"/>
          <cell r="HK1079">
            <v>0</v>
          </cell>
          <cell r="HL1079"/>
          <cell r="HM1079">
            <v>0</v>
          </cell>
          <cell r="HN1079"/>
          <cell r="HO1079">
            <v>0</v>
          </cell>
          <cell r="HP1079"/>
          <cell r="HQ1079">
            <v>0</v>
          </cell>
          <cell r="HR1079"/>
          <cell r="HS1079">
            <v>0</v>
          </cell>
          <cell r="HT1079"/>
          <cell r="HU1079">
            <v>0</v>
          </cell>
          <cell r="HV1079"/>
          <cell r="HW1079">
            <v>0</v>
          </cell>
          <cell r="HX1079"/>
          <cell r="HY1079">
            <v>0</v>
          </cell>
          <cell r="HZ1079"/>
          <cell r="IA1079">
            <v>0</v>
          </cell>
          <cell r="IB1079"/>
          <cell r="IC1079">
            <v>0</v>
          </cell>
          <cell r="ID1079"/>
          <cell r="IE1079">
            <v>0</v>
          </cell>
          <cell r="IF1079"/>
          <cell r="IG1079">
            <v>0</v>
          </cell>
          <cell r="IH1079"/>
          <cell r="II1079">
            <v>0</v>
          </cell>
          <cell r="IJ1079"/>
          <cell r="IK1079">
            <v>0</v>
          </cell>
          <cell r="IL1079"/>
          <cell r="IM1079">
            <v>0</v>
          </cell>
          <cell r="IN1079"/>
          <cell r="IO1079">
            <v>0</v>
          </cell>
          <cell r="IP1079"/>
          <cell r="IQ1079">
            <v>0</v>
          </cell>
          <cell r="IR1079"/>
          <cell r="IS1079">
            <v>0</v>
          </cell>
          <cell r="IT1079"/>
          <cell r="IU1079">
            <v>0</v>
          </cell>
          <cell r="IV1079"/>
          <cell r="IW1079">
            <v>0</v>
          </cell>
          <cell r="IX1079"/>
          <cell r="IY1079">
            <v>0</v>
          </cell>
          <cell r="IZ1079"/>
          <cell r="JA1079">
            <v>0</v>
          </cell>
          <cell r="JB1079"/>
          <cell r="JD1079">
            <v>0</v>
          </cell>
          <cell r="JE1079">
            <v>0</v>
          </cell>
          <cell r="JF1079">
            <v>0</v>
          </cell>
          <cell r="JG1079">
            <v>0</v>
          </cell>
          <cell r="JH1079">
            <v>0</v>
          </cell>
          <cell r="JI1079">
            <v>0</v>
          </cell>
          <cell r="JJ1079">
            <v>0</v>
          </cell>
          <cell r="JK1079">
            <v>0</v>
          </cell>
          <cell r="JL1079"/>
          <cell r="JN1079">
            <v>0</v>
          </cell>
          <cell r="JO1079">
            <v>0</v>
          </cell>
          <cell r="JP1079">
            <v>0</v>
          </cell>
          <cell r="JQ1079">
            <v>0</v>
          </cell>
          <cell r="JR1079">
            <v>0</v>
          </cell>
          <cell r="JS1079">
            <v>0</v>
          </cell>
          <cell r="JT1079">
            <v>0</v>
          </cell>
          <cell r="JU1079">
            <v>0</v>
          </cell>
          <cell r="JV1079"/>
          <cell r="JX1079">
            <v>0</v>
          </cell>
          <cell r="JY1079">
            <v>0</v>
          </cell>
          <cell r="JZ1079">
            <v>0</v>
          </cell>
          <cell r="KA1079">
            <v>0</v>
          </cell>
          <cell r="KB1079">
            <v>0</v>
          </cell>
          <cell r="KC1079">
            <v>0</v>
          </cell>
          <cell r="KD1079">
            <v>0</v>
          </cell>
          <cell r="KE1079">
            <v>0</v>
          </cell>
          <cell r="KF1079"/>
          <cell r="KI1079"/>
          <cell r="KJ1079">
            <v>0</v>
          </cell>
          <cell r="KK1079"/>
          <cell r="KL1079">
            <v>0</v>
          </cell>
          <cell r="KM1079"/>
          <cell r="KN1079">
            <v>0</v>
          </cell>
          <cell r="KO1079"/>
          <cell r="KS1079"/>
          <cell r="KT1079">
            <v>0</v>
          </cell>
          <cell r="KU1079"/>
          <cell r="KV1079">
            <v>0</v>
          </cell>
          <cell r="KW1079"/>
          <cell r="KX1079">
            <v>0</v>
          </cell>
          <cell r="KY1079"/>
          <cell r="KZ1079">
            <v>0</v>
          </cell>
          <cell r="LA1079"/>
          <cell r="LB1079">
            <v>0</v>
          </cell>
          <cell r="LC1079"/>
          <cell r="LD1079">
            <v>0</v>
          </cell>
          <cell r="LE1079"/>
          <cell r="LF1079">
            <v>0</v>
          </cell>
          <cell r="LG1079"/>
          <cell r="LH1079">
            <v>0</v>
          </cell>
          <cell r="LI1079"/>
          <cell r="LJ1079">
            <v>0</v>
          </cell>
          <cell r="LK1079"/>
          <cell r="LL1079">
            <v>0</v>
          </cell>
          <cell r="LM1079"/>
          <cell r="LN1079">
            <v>0</v>
          </cell>
          <cell r="LO1079"/>
          <cell r="LQ1079"/>
          <cell r="LR1079">
            <v>0</v>
          </cell>
          <cell r="LS1079"/>
          <cell r="LT1079">
            <v>0</v>
          </cell>
          <cell r="LU1079"/>
          <cell r="LV1079">
            <v>0</v>
          </cell>
          <cell r="LW1079"/>
          <cell r="MA1079"/>
          <cell r="MC1079"/>
          <cell r="ME1079"/>
          <cell r="MG1079"/>
          <cell r="MI1079"/>
          <cell r="MK1079"/>
          <cell r="MM1079"/>
          <cell r="MO1079"/>
          <cell r="MQ1079"/>
          <cell r="MS1079"/>
          <cell r="MU1079"/>
          <cell r="MW1079"/>
          <cell r="MX1079">
            <v>0</v>
          </cell>
          <cell r="MY1079"/>
          <cell r="MZ1079">
            <v>0</v>
          </cell>
          <cell r="NA1079"/>
          <cell r="NB1079">
            <v>0</v>
          </cell>
          <cell r="NC1079"/>
          <cell r="ND1079">
            <v>0</v>
          </cell>
          <cell r="NE1079"/>
          <cell r="NF1079">
            <v>0</v>
          </cell>
          <cell r="NH1079"/>
          <cell r="NI1079">
            <v>0</v>
          </cell>
          <cell r="NJ1079"/>
          <cell r="NK1079">
            <v>0</v>
          </cell>
        </row>
        <row r="1080">
          <cell r="B1080" t="e">
            <v>#REF!</v>
          </cell>
          <cell r="D1080"/>
          <cell r="E1080">
            <v>0</v>
          </cell>
          <cell r="F1080"/>
          <cell r="G1080">
            <v>0</v>
          </cell>
          <cell r="H1080"/>
          <cell r="I1080">
            <v>0</v>
          </cell>
          <cell r="J1080"/>
          <cell r="K1080">
            <v>0</v>
          </cell>
          <cell r="L1080"/>
          <cell r="M1080">
            <v>0</v>
          </cell>
          <cell r="N1080"/>
          <cell r="O1080">
            <v>0</v>
          </cell>
          <cell r="P1080"/>
          <cell r="Q1080">
            <v>0</v>
          </cell>
          <cell r="R1080"/>
          <cell r="S1080">
            <v>0</v>
          </cell>
          <cell r="T1080"/>
          <cell r="U1080">
            <v>0</v>
          </cell>
          <cell r="V1080"/>
          <cell r="W1080">
            <v>0</v>
          </cell>
          <cell r="X1080"/>
          <cell r="Y1080">
            <v>0</v>
          </cell>
          <cell r="Z1080"/>
          <cell r="AA1080">
            <v>0</v>
          </cell>
          <cell r="AB1080"/>
          <cell r="AC1080">
            <v>0</v>
          </cell>
          <cell r="AD1080"/>
          <cell r="AE1080">
            <v>0</v>
          </cell>
          <cell r="AF1080"/>
          <cell r="AG1080">
            <v>0</v>
          </cell>
          <cell r="AH1080"/>
          <cell r="AI1080">
            <v>0</v>
          </cell>
          <cell r="AJ1080"/>
          <cell r="AK1080">
            <v>0</v>
          </cell>
          <cell r="AL1080"/>
          <cell r="AM1080">
            <v>0</v>
          </cell>
          <cell r="AN1080"/>
          <cell r="AO1080">
            <v>0</v>
          </cell>
          <cell r="AP1080"/>
          <cell r="AQ1080">
            <v>0</v>
          </cell>
          <cell r="AR1080"/>
          <cell r="AS1080">
            <v>0</v>
          </cell>
          <cell r="AT1080"/>
          <cell r="AU1080">
            <v>0</v>
          </cell>
          <cell r="AV1080"/>
          <cell r="AW1080">
            <v>0</v>
          </cell>
          <cell r="AX1080"/>
          <cell r="AY1080">
            <v>0</v>
          </cell>
          <cell r="AZ1080"/>
          <cell r="BA1080">
            <v>0</v>
          </cell>
          <cell r="BB1080"/>
          <cell r="BC1080">
            <v>0</v>
          </cell>
          <cell r="BD1080"/>
          <cell r="BE1080">
            <v>0</v>
          </cell>
          <cell r="BF1080"/>
          <cell r="BG1080">
            <v>0</v>
          </cell>
          <cell r="BH1080"/>
          <cell r="BI1080">
            <v>0</v>
          </cell>
          <cell r="BJ1080"/>
          <cell r="BK1080">
            <v>0</v>
          </cell>
          <cell r="BL1080"/>
          <cell r="BM1080">
            <v>0</v>
          </cell>
          <cell r="BN1080"/>
          <cell r="BO1080">
            <v>0</v>
          </cell>
          <cell r="BP1080"/>
          <cell r="BQ1080">
            <v>0</v>
          </cell>
          <cell r="BR1080"/>
          <cell r="BS1080">
            <v>0</v>
          </cell>
          <cell r="BT1080"/>
          <cell r="BU1080">
            <v>0</v>
          </cell>
          <cell r="BV1080"/>
          <cell r="BW1080">
            <v>0</v>
          </cell>
          <cell r="BX1080"/>
          <cell r="BY1080">
            <v>0</v>
          </cell>
          <cell r="BZ1080"/>
          <cell r="CA1080">
            <v>0</v>
          </cell>
          <cell r="CB1080"/>
          <cell r="CC1080">
            <v>0</v>
          </cell>
          <cell r="CD1080"/>
          <cell r="CE1080">
            <v>0</v>
          </cell>
          <cell r="CF1080"/>
          <cell r="CG1080">
            <v>0</v>
          </cell>
          <cell r="CH1080"/>
          <cell r="CI1080">
            <v>0</v>
          </cell>
          <cell r="CJ1080"/>
          <cell r="CK1080">
            <v>0</v>
          </cell>
          <cell r="CL1080"/>
          <cell r="CM1080">
            <v>0</v>
          </cell>
          <cell r="CN1080"/>
          <cell r="CO1080">
            <v>0</v>
          </cell>
          <cell r="CP1080"/>
          <cell r="CQ1080">
            <v>0</v>
          </cell>
          <cell r="CR1080"/>
          <cell r="CS1080">
            <v>0</v>
          </cell>
          <cell r="CT1080"/>
          <cell r="CU1080">
            <v>0</v>
          </cell>
          <cell r="CV1080"/>
          <cell r="CW1080">
            <v>0</v>
          </cell>
          <cell r="CX1080"/>
          <cell r="CY1080">
            <v>0</v>
          </cell>
          <cell r="CZ1080"/>
          <cell r="DA1080">
            <v>0</v>
          </cell>
          <cell r="DB1080"/>
          <cell r="DC1080">
            <v>0</v>
          </cell>
          <cell r="DD1080"/>
          <cell r="DE1080">
            <v>0</v>
          </cell>
          <cell r="DF1080"/>
          <cell r="DG1080">
            <v>0</v>
          </cell>
          <cell r="DH1080"/>
          <cell r="DI1080">
            <v>0</v>
          </cell>
          <cell r="DJ1080"/>
          <cell r="DK1080">
            <v>0</v>
          </cell>
          <cell r="DL1080"/>
          <cell r="DM1080">
            <v>0</v>
          </cell>
          <cell r="DN1080"/>
          <cell r="DO1080">
            <v>0</v>
          </cell>
          <cell r="DP1080"/>
          <cell r="DQ1080">
            <v>0</v>
          </cell>
          <cell r="DR1080"/>
          <cell r="DS1080">
            <v>0</v>
          </cell>
          <cell r="DT1080"/>
          <cell r="DU1080">
            <v>0</v>
          </cell>
          <cell r="DV1080"/>
          <cell r="DW1080">
            <v>0</v>
          </cell>
          <cell r="DX1080"/>
          <cell r="DY1080">
            <v>0</v>
          </cell>
          <cell r="DZ1080"/>
          <cell r="EA1080">
            <v>0</v>
          </cell>
          <cell r="EB1080"/>
          <cell r="EC1080">
            <v>0</v>
          </cell>
          <cell r="ED1080"/>
          <cell r="EE1080">
            <v>0</v>
          </cell>
          <cell r="EF1080"/>
          <cell r="EG1080">
            <v>0</v>
          </cell>
          <cell r="EH1080"/>
          <cell r="EI1080">
            <v>0</v>
          </cell>
          <cell r="EJ1080"/>
          <cell r="EK1080">
            <v>0</v>
          </cell>
          <cell r="EL1080"/>
          <cell r="EM1080">
            <v>0</v>
          </cell>
          <cell r="EN1080"/>
          <cell r="EO1080">
            <v>0</v>
          </cell>
          <cell r="EP1080"/>
          <cell r="EQ1080">
            <v>0</v>
          </cell>
          <cell r="ER1080"/>
          <cell r="ES1080">
            <v>0</v>
          </cell>
          <cell r="ET1080"/>
          <cell r="EU1080">
            <v>0</v>
          </cell>
          <cell r="EV1080"/>
          <cell r="EW1080">
            <v>0</v>
          </cell>
          <cell r="EX1080"/>
          <cell r="EY1080">
            <v>0</v>
          </cell>
          <cell r="EZ1080"/>
          <cell r="FA1080">
            <v>0</v>
          </cell>
          <cell r="FB1080"/>
          <cell r="FC1080">
            <v>0</v>
          </cell>
          <cell r="FD1080"/>
          <cell r="FE1080">
            <v>0</v>
          </cell>
          <cell r="FF1080"/>
          <cell r="FG1080">
            <v>0</v>
          </cell>
          <cell r="FH1080"/>
          <cell r="FI1080">
            <v>0</v>
          </cell>
          <cell r="FJ1080"/>
          <cell r="FK1080">
            <v>0</v>
          </cell>
          <cell r="FL1080"/>
          <cell r="FM1080">
            <v>0</v>
          </cell>
          <cell r="FN1080"/>
          <cell r="FO1080">
            <v>0</v>
          </cell>
          <cell r="FP1080"/>
          <cell r="FQ1080">
            <v>0</v>
          </cell>
          <cell r="FR1080"/>
          <cell r="FS1080">
            <v>0</v>
          </cell>
          <cell r="FT1080"/>
          <cell r="FU1080">
            <v>0</v>
          </cell>
          <cell r="FV1080"/>
          <cell r="FW1080">
            <v>0</v>
          </cell>
          <cell r="FX1080"/>
          <cell r="FY1080">
            <v>0</v>
          </cell>
          <cell r="FZ1080"/>
          <cell r="GA1080">
            <v>0</v>
          </cell>
          <cell r="GB1080"/>
          <cell r="GC1080">
            <v>0</v>
          </cell>
          <cell r="GD1080"/>
          <cell r="GE1080">
            <v>0</v>
          </cell>
          <cell r="GF1080"/>
          <cell r="GG1080">
            <v>0</v>
          </cell>
          <cell r="GH1080"/>
          <cell r="GI1080">
            <v>0</v>
          </cell>
          <cell r="GJ1080"/>
          <cell r="GK1080">
            <v>0</v>
          </cell>
          <cell r="GL1080"/>
          <cell r="GM1080">
            <v>0</v>
          </cell>
          <cell r="GN1080"/>
          <cell r="GO1080">
            <v>0</v>
          </cell>
          <cell r="GP1080"/>
          <cell r="GQ1080">
            <v>0</v>
          </cell>
          <cell r="GR1080"/>
          <cell r="GS1080">
            <v>0</v>
          </cell>
          <cell r="GT1080"/>
          <cell r="GU1080">
            <v>0</v>
          </cell>
          <cell r="GV1080"/>
          <cell r="GW1080">
            <v>0</v>
          </cell>
          <cell r="GX1080"/>
          <cell r="GY1080">
            <v>0</v>
          </cell>
          <cell r="GZ1080"/>
          <cell r="HA1080">
            <v>0</v>
          </cell>
          <cell r="HB1080"/>
          <cell r="HC1080">
            <v>0</v>
          </cell>
          <cell r="HD1080"/>
          <cell r="HE1080">
            <v>0</v>
          </cell>
          <cell r="HF1080"/>
          <cell r="HG1080">
            <v>0</v>
          </cell>
          <cell r="HH1080"/>
          <cell r="HI1080">
            <v>0</v>
          </cell>
          <cell r="HJ1080"/>
          <cell r="HK1080">
            <v>0</v>
          </cell>
          <cell r="HL1080"/>
          <cell r="HM1080">
            <v>0</v>
          </cell>
          <cell r="HN1080"/>
          <cell r="HO1080">
            <v>0</v>
          </cell>
          <cell r="HP1080"/>
          <cell r="HQ1080">
            <v>0</v>
          </cell>
          <cell r="HR1080"/>
          <cell r="HS1080">
            <v>0</v>
          </cell>
          <cell r="HT1080"/>
          <cell r="HU1080">
            <v>0</v>
          </cell>
          <cell r="HV1080"/>
          <cell r="HW1080">
            <v>0</v>
          </cell>
          <cell r="HX1080"/>
          <cell r="HY1080">
            <v>0</v>
          </cell>
          <cell r="HZ1080"/>
          <cell r="IA1080">
            <v>0</v>
          </cell>
          <cell r="IB1080"/>
          <cell r="IC1080">
            <v>0</v>
          </cell>
          <cell r="ID1080"/>
          <cell r="IE1080">
            <v>0</v>
          </cell>
          <cell r="IF1080"/>
          <cell r="IG1080">
            <v>0</v>
          </cell>
          <cell r="IH1080"/>
          <cell r="II1080">
            <v>0</v>
          </cell>
          <cell r="IJ1080"/>
          <cell r="IK1080">
            <v>0</v>
          </cell>
          <cell r="IL1080"/>
          <cell r="IM1080">
            <v>0</v>
          </cell>
          <cell r="IN1080"/>
          <cell r="IO1080">
            <v>0</v>
          </cell>
          <cell r="IP1080"/>
          <cell r="IQ1080">
            <v>0</v>
          </cell>
          <cell r="IR1080"/>
          <cell r="IS1080">
            <v>0</v>
          </cell>
          <cell r="IT1080"/>
          <cell r="IU1080">
            <v>0</v>
          </cell>
          <cell r="IV1080"/>
          <cell r="IW1080">
            <v>0</v>
          </cell>
          <cell r="IX1080"/>
          <cell r="IY1080">
            <v>0</v>
          </cell>
          <cell r="IZ1080"/>
          <cell r="JA1080">
            <v>0</v>
          </cell>
          <cell r="JB1080"/>
          <cell r="JD1080">
            <v>0</v>
          </cell>
          <cell r="JE1080">
            <v>0</v>
          </cell>
          <cell r="JF1080">
            <v>0</v>
          </cell>
          <cell r="JG1080">
            <v>0</v>
          </cell>
          <cell r="JH1080">
            <v>0</v>
          </cell>
          <cell r="JI1080">
            <v>0</v>
          </cell>
          <cell r="JJ1080">
            <v>0</v>
          </cell>
          <cell r="JK1080">
            <v>0</v>
          </cell>
          <cell r="JL1080"/>
          <cell r="JN1080">
            <v>0</v>
          </cell>
          <cell r="JO1080">
            <v>0</v>
          </cell>
          <cell r="JP1080">
            <v>0</v>
          </cell>
          <cell r="JQ1080">
            <v>0</v>
          </cell>
          <cell r="JR1080">
            <v>0</v>
          </cell>
          <cell r="JS1080">
            <v>0</v>
          </cell>
          <cell r="JT1080">
            <v>0</v>
          </cell>
          <cell r="JU1080">
            <v>0</v>
          </cell>
          <cell r="JV1080"/>
          <cell r="JX1080">
            <v>0</v>
          </cell>
          <cell r="JY1080">
            <v>0</v>
          </cell>
          <cell r="JZ1080">
            <v>0</v>
          </cell>
          <cell r="KA1080">
            <v>0</v>
          </cell>
          <cell r="KB1080">
            <v>0</v>
          </cell>
          <cell r="KC1080">
            <v>0</v>
          </cell>
          <cell r="KD1080">
            <v>0</v>
          </cell>
          <cell r="KE1080">
            <v>0</v>
          </cell>
          <cell r="KF1080"/>
          <cell r="KI1080"/>
          <cell r="KJ1080">
            <v>0</v>
          </cell>
          <cell r="KK1080"/>
          <cell r="KL1080">
            <v>0</v>
          </cell>
          <cell r="KM1080"/>
          <cell r="KN1080">
            <v>0</v>
          </cell>
          <cell r="KO1080"/>
          <cell r="KS1080"/>
          <cell r="KT1080">
            <v>0</v>
          </cell>
          <cell r="KU1080"/>
          <cell r="KV1080">
            <v>0</v>
          </cell>
          <cell r="KW1080"/>
          <cell r="KX1080">
            <v>0</v>
          </cell>
          <cell r="KY1080"/>
          <cell r="KZ1080">
            <v>0</v>
          </cell>
          <cell r="LA1080"/>
          <cell r="LB1080">
            <v>0</v>
          </cell>
          <cell r="LC1080"/>
          <cell r="LD1080">
            <v>0</v>
          </cell>
          <cell r="LE1080"/>
          <cell r="LF1080">
            <v>0</v>
          </cell>
          <cell r="LG1080"/>
          <cell r="LH1080">
            <v>0</v>
          </cell>
          <cell r="LI1080"/>
          <cell r="LJ1080">
            <v>0</v>
          </cell>
          <cell r="LK1080"/>
          <cell r="LL1080">
            <v>0</v>
          </cell>
          <cell r="LM1080"/>
          <cell r="LN1080">
            <v>0</v>
          </cell>
          <cell r="LO1080"/>
          <cell r="LQ1080"/>
          <cell r="LR1080">
            <v>0</v>
          </cell>
          <cell r="LS1080"/>
          <cell r="LT1080">
            <v>0</v>
          </cell>
          <cell r="LU1080"/>
          <cell r="LV1080">
            <v>0</v>
          </cell>
          <cell r="LW1080"/>
          <cell r="MA1080"/>
          <cell r="MC1080"/>
          <cell r="ME1080"/>
          <cell r="MG1080"/>
          <cell r="MI1080"/>
          <cell r="MK1080"/>
          <cell r="MM1080"/>
          <cell r="MO1080"/>
          <cell r="MQ1080"/>
          <cell r="MS1080"/>
          <cell r="MU1080"/>
          <cell r="MW1080"/>
          <cell r="MX1080">
            <v>0</v>
          </cell>
          <cell r="MY1080"/>
          <cell r="MZ1080">
            <v>0</v>
          </cell>
          <cell r="NA1080"/>
          <cell r="NB1080">
            <v>0</v>
          </cell>
          <cell r="NC1080"/>
          <cell r="ND1080">
            <v>0</v>
          </cell>
          <cell r="NE1080"/>
          <cell r="NF1080">
            <v>0</v>
          </cell>
          <cell r="NH1080"/>
          <cell r="NI1080">
            <v>0</v>
          </cell>
          <cell r="NJ1080"/>
          <cell r="NK1080">
            <v>0</v>
          </cell>
        </row>
        <row r="1081">
          <cell r="B1081" t="e">
            <v>#REF!</v>
          </cell>
          <cell r="D1081"/>
          <cell r="E1081">
            <v>0</v>
          </cell>
          <cell r="F1081"/>
          <cell r="G1081">
            <v>0</v>
          </cell>
          <cell r="H1081"/>
          <cell r="I1081">
            <v>0</v>
          </cell>
          <cell r="J1081"/>
          <cell r="K1081">
            <v>0</v>
          </cell>
          <cell r="L1081"/>
          <cell r="M1081">
            <v>0</v>
          </cell>
          <cell r="N1081"/>
          <cell r="O1081">
            <v>0</v>
          </cell>
          <cell r="P1081"/>
          <cell r="Q1081">
            <v>0</v>
          </cell>
          <cell r="R1081"/>
          <cell r="S1081">
            <v>0</v>
          </cell>
          <cell r="T1081"/>
          <cell r="U1081">
            <v>0</v>
          </cell>
          <cell r="V1081"/>
          <cell r="W1081">
            <v>0</v>
          </cell>
          <cell r="X1081"/>
          <cell r="Y1081">
            <v>0</v>
          </cell>
          <cell r="Z1081"/>
          <cell r="AA1081">
            <v>0</v>
          </cell>
          <cell r="AB1081"/>
          <cell r="AC1081">
            <v>0</v>
          </cell>
          <cell r="AD1081"/>
          <cell r="AE1081">
            <v>0</v>
          </cell>
          <cell r="AF1081"/>
          <cell r="AG1081">
            <v>0</v>
          </cell>
          <cell r="AH1081"/>
          <cell r="AI1081">
            <v>0</v>
          </cell>
          <cell r="AJ1081"/>
          <cell r="AK1081">
            <v>0</v>
          </cell>
          <cell r="AL1081"/>
          <cell r="AM1081">
            <v>0</v>
          </cell>
          <cell r="AN1081"/>
          <cell r="AO1081">
            <v>0</v>
          </cell>
          <cell r="AP1081"/>
          <cell r="AQ1081">
            <v>0</v>
          </cell>
          <cell r="AR1081"/>
          <cell r="AS1081">
            <v>0</v>
          </cell>
          <cell r="AT1081"/>
          <cell r="AU1081">
            <v>0</v>
          </cell>
          <cell r="AV1081"/>
          <cell r="AW1081">
            <v>0</v>
          </cell>
          <cell r="AX1081"/>
          <cell r="AY1081">
            <v>0</v>
          </cell>
          <cell r="AZ1081"/>
          <cell r="BA1081">
            <v>0</v>
          </cell>
          <cell r="BB1081"/>
          <cell r="BC1081">
            <v>0</v>
          </cell>
          <cell r="BD1081"/>
          <cell r="BE1081">
            <v>0</v>
          </cell>
          <cell r="BF1081"/>
          <cell r="BG1081">
            <v>0</v>
          </cell>
          <cell r="BH1081"/>
          <cell r="BI1081">
            <v>0</v>
          </cell>
          <cell r="BJ1081"/>
          <cell r="BK1081">
            <v>0</v>
          </cell>
          <cell r="BL1081"/>
          <cell r="BM1081">
            <v>0</v>
          </cell>
          <cell r="BN1081"/>
          <cell r="BO1081">
            <v>0</v>
          </cell>
          <cell r="BP1081"/>
          <cell r="BQ1081">
            <v>0</v>
          </cell>
          <cell r="BR1081"/>
          <cell r="BS1081">
            <v>0</v>
          </cell>
          <cell r="BT1081"/>
          <cell r="BU1081">
            <v>0</v>
          </cell>
          <cell r="BV1081"/>
          <cell r="BW1081">
            <v>0</v>
          </cell>
          <cell r="BX1081"/>
          <cell r="BY1081">
            <v>0</v>
          </cell>
          <cell r="BZ1081"/>
          <cell r="CA1081">
            <v>0</v>
          </cell>
          <cell r="CB1081"/>
          <cell r="CC1081">
            <v>0</v>
          </cell>
          <cell r="CD1081"/>
          <cell r="CE1081">
            <v>0</v>
          </cell>
          <cell r="CF1081"/>
          <cell r="CG1081">
            <v>0</v>
          </cell>
          <cell r="CH1081"/>
          <cell r="CI1081">
            <v>0</v>
          </cell>
          <cell r="CJ1081"/>
          <cell r="CK1081">
            <v>0</v>
          </cell>
          <cell r="CL1081"/>
          <cell r="CM1081">
            <v>0</v>
          </cell>
          <cell r="CN1081"/>
          <cell r="CO1081">
            <v>0</v>
          </cell>
          <cell r="CP1081"/>
          <cell r="CQ1081">
            <v>0</v>
          </cell>
          <cell r="CR1081"/>
          <cell r="CS1081">
            <v>0</v>
          </cell>
          <cell r="CT1081"/>
          <cell r="CU1081">
            <v>0</v>
          </cell>
          <cell r="CV1081"/>
          <cell r="CW1081">
            <v>0</v>
          </cell>
          <cell r="CX1081"/>
          <cell r="CY1081">
            <v>0</v>
          </cell>
          <cell r="CZ1081"/>
          <cell r="DA1081">
            <v>0</v>
          </cell>
          <cell r="DB1081"/>
          <cell r="DC1081">
            <v>0</v>
          </cell>
          <cell r="DD1081"/>
          <cell r="DE1081">
            <v>0</v>
          </cell>
          <cell r="DF1081"/>
          <cell r="DG1081">
            <v>0</v>
          </cell>
          <cell r="DH1081"/>
          <cell r="DI1081">
            <v>0</v>
          </cell>
          <cell r="DJ1081"/>
          <cell r="DK1081">
            <v>0</v>
          </cell>
          <cell r="DL1081"/>
          <cell r="DM1081">
            <v>0</v>
          </cell>
          <cell r="DN1081"/>
          <cell r="DO1081">
            <v>0</v>
          </cell>
          <cell r="DP1081"/>
          <cell r="DQ1081">
            <v>0</v>
          </cell>
          <cell r="DR1081"/>
          <cell r="DS1081">
            <v>0</v>
          </cell>
          <cell r="DT1081"/>
          <cell r="DU1081">
            <v>0</v>
          </cell>
          <cell r="DV1081"/>
          <cell r="DW1081">
            <v>0</v>
          </cell>
          <cell r="DX1081"/>
          <cell r="DY1081">
            <v>0</v>
          </cell>
          <cell r="DZ1081"/>
          <cell r="EA1081">
            <v>0</v>
          </cell>
          <cell r="EB1081"/>
          <cell r="EC1081">
            <v>0</v>
          </cell>
          <cell r="ED1081"/>
          <cell r="EE1081">
            <v>0</v>
          </cell>
          <cell r="EF1081"/>
          <cell r="EG1081">
            <v>0</v>
          </cell>
          <cell r="EH1081"/>
          <cell r="EI1081">
            <v>0</v>
          </cell>
          <cell r="EJ1081"/>
          <cell r="EK1081">
            <v>0</v>
          </cell>
          <cell r="EL1081"/>
          <cell r="EM1081">
            <v>0</v>
          </cell>
          <cell r="EN1081"/>
          <cell r="EO1081">
            <v>0</v>
          </cell>
          <cell r="EP1081"/>
          <cell r="EQ1081">
            <v>0</v>
          </cell>
          <cell r="ER1081"/>
          <cell r="ES1081">
            <v>0</v>
          </cell>
          <cell r="ET1081"/>
          <cell r="EU1081">
            <v>0</v>
          </cell>
          <cell r="EV1081"/>
          <cell r="EW1081">
            <v>0</v>
          </cell>
          <cell r="EX1081"/>
          <cell r="EY1081">
            <v>0</v>
          </cell>
          <cell r="EZ1081"/>
          <cell r="FA1081">
            <v>0</v>
          </cell>
          <cell r="FB1081"/>
          <cell r="FC1081">
            <v>0</v>
          </cell>
          <cell r="FD1081"/>
          <cell r="FE1081">
            <v>0</v>
          </cell>
          <cell r="FF1081"/>
          <cell r="FG1081">
            <v>0</v>
          </cell>
          <cell r="FH1081"/>
          <cell r="FI1081">
            <v>0</v>
          </cell>
          <cell r="FJ1081"/>
          <cell r="FK1081">
            <v>0</v>
          </cell>
          <cell r="FL1081"/>
          <cell r="FM1081">
            <v>0</v>
          </cell>
          <cell r="FN1081"/>
          <cell r="FO1081">
            <v>0</v>
          </cell>
          <cell r="FP1081"/>
          <cell r="FQ1081">
            <v>0</v>
          </cell>
          <cell r="FR1081"/>
          <cell r="FS1081">
            <v>0</v>
          </cell>
          <cell r="FT1081"/>
          <cell r="FU1081">
            <v>0</v>
          </cell>
          <cell r="FV1081"/>
          <cell r="FW1081">
            <v>0</v>
          </cell>
          <cell r="FX1081"/>
          <cell r="FY1081">
            <v>0</v>
          </cell>
          <cell r="FZ1081"/>
          <cell r="GA1081">
            <v>0</v>
          </cell>
          <cell r="GB1081"/>
          <cell r="GC1081">
            <v>0</v>
          </cell>
          <cell r="GD1081"/>
          <cell r="GE1081">
            <v>0</v>
          </cell>
          <cell r="GF1081"/>
          <cell r="GG1081">
            <v>0</v>
          </cell>
          <cell r="GH1081"/>
          <cell r="GI1081">
            <v>0</v>
          </cell>
          <cell r="GJ1081"/>
          <cell r="GK1081">
            <v>0</v>
          </cell>
          <cell r="GL1081"/>
          <cell r="GM1081">
            <v>0</v>
          </cell>
          <cell r="GN1081"/>
          <cell r="GO1081">
            <v>0</v>
          </cell>
          <cell r="GP1081"/>
          <cell r="GQ1081">
            <v>0</v>
          </cell>
          <cell r="GR1081"/>
          <cell r="GS1081">
            <v>0</v>
          </cell>
          <cell r="GT1081"/>
          <cell r="GU1081">
            <v>0</v>
          </cell>
          <cell r="GV1081"/>
          <cell r="GW1081">
            <v>0</v>
          </cell>
          <cell r="GX1081"/>
          <cell r="GY1081">
            <v>0</v>
          </cell>
          <cell r="GZ1081"/>
          <cell r="HA1081">
            <v>0</v>
          </cell>
          <cell r="HB1081"/>
          <cell r="HC1081">
            <v>0</v>
          </cell>
          <cell r="HD1081"/>
          <cell r="HE1081">
            <v>0</v>
          </cell>
          <cell r="HF1081"/>
          <cell r="HG1081">
            <v>0</v>
          </cell>
          <cell r="HH1081"/>
          <cell r="HI1081">
            <v>0</v>
          </cell>
          <cell r="HJ1081"/>
          <cell r="HK1081">
            <v>0</v>
          </cell>
          <cell r="HL1081"/>
          <cell r="HM1081">
            <v>0</v>
          </cell>
          <cell r="HN1081"/>
          <cell r="HO1081">
            <v>0</v>
          </cell>
          <cell r="HP1081"/>
          <cell r="HQ1081">
            <v>0</v>
          </cell>
          <cell r="HR1081"/>
          <cell r="HS1081">
            <v>0</v>
          </cell>
          <cell r="HT1081"/>
          <cell r="HU1081">
            <v>0</v>
          </cell>
          <cell r="HV1081"/>
          <cell r="HW1081">
            <v>0</v>
          </cell>
          <cell r="HX1081"/>
          <cell r="HY1081">
            <v>0</v>
          </cell>
          <cell r="HZ1081"/>
          <cell r="IA1081">
            <v>0</v>
          </cell>
          <cell r="IB1081"/>
          <cell r="IC1081">
            <v>0</v>
          </cell>
          <cell r="ID1081"/>
          <cell r="IE1081">
            <v>0</v>
          </cell>
          <cell r="IF1081"/>
          <cell r="IG1081">
            <v>0</v>
          </cell>
          <cell r="IH1081"/>
          <cell r="II1081">
            <v>0</v>
          </cell>
          <cell r="IJ1081"/>
          <cell r="IK1081">
            <v>0</v>
          </cell>
          <cell r="IL1081"/>
          <cell r="IM1081">
            <v>0</v>
          </cell>
          <cell r="IN1081"/>
          <cell r="IO1081">
            <v>0</v>
          </cell>
          <cell r="IP1081"/>
          <cell r="IQ1081">
            <v>0</v>
          </cell>
          <cell r="IR1081"/>
          <cell r="IS1081">
            <v>0</v>
          </cell>
          <cell r="IT1081"/>
          <cell r="IU1081">
            <v>0</v>
          </cell>
          <cell r="IV1081"/>
          <cell r="IW1081">
            <v>0</v>
          </cell>
          <cell r="IX1081"/>
          <cell r="IY1081">
            <v>0</v>
          </cell>
          <cell r="IZ1081"/>
          <cell r="JA1081">
            <v>0</v>
          </cell>
          <cell r="JB1081"/>
          <cell r="JD1081">
            <v>0</v>
          </cell>
          <cell r="JE1081">
            <v>0</v>
          </cell>
          <cell r="JF1081">
            <v>0</v>
          </cell>
          <cell r="JG1081">
            <v>0</v>
          </cell>
          <cell r="JH1081">
            <v>0</v>
          </cell>
          <cell r="JI1081">
            <v>0</v>
          </cell>
          <cell r="JJ1081">
            <v>0</v>
          </cell>
          <cell r="JK1081">
            <v>0</v>
          </cell>
          <cell r="JL1081"/>
          <cell r="JN1081">
            <v>0</v>
          </cell>
          <cell r="JO1081">
            <v>0</v>
          </cell>
          <cell r="JP1081">
            <v>0</v>
          </cell>
          <cell r="JQ1081">
            <v>0</v>
          </cell>
          <cell r="JR1081">
            <v>0</v>
          </cell>
          <cell r="JS1081">
            <v>0</v>
          </cell>
          <cell r="JT1081">
            <v>0</v>
          </cell>
          <cell r="JU1081">
            <v>0</v>
          </cell>
          <cell r="JV1081"/>
          <cell r="JX1081">
            <v>0</v>
          </cell>
          <cell r="JY1081">
            <v>0</v>
          </cell>
          <cell r="JZ1081">
            <v>0</v>
          </cell>
          <cell r="KA1081">
            <v>0</v>
          </cell>
          <cell r="KB1081">
            <v>0</v>
          </cell>
          <cell r="KC1081">
            <v>0</v>
          </cell>
          <cell r="KD1081">
            <v>0</v>
          </cell>
          <cell r="KE1081">
            <v>0</v>
          </cell>
          <cell r="KF1081"/>
          <cell r="KI1081"/>
          <cell r="KJ1081">
            <v>0</v>
          </cell>
          <cell r="KK1081"/>
          <cell r="KL1081">
            <v>0</v>
          </cell>
          <cell r="KM1081"/>
          <cell r="KN1081">
            <v>0</v>
          </cell>
          <cell r="KO1081"/>
          <cell r="KS1081"/>
          <cell r="KT1081">
            <v>0</v>
          </cell>
          <cell r="KU1081"/>
          <cell r="KV1081">
            <v>0</v>
          </cell>
          <cell r="KW1081"/>
          <cell r="KX1081">
            <v>0</v>
          </cell>
          <cell r="KY1081"/>
          <cell r="KZ1081">
            <v>0</v>
          </cell>
          <cell r="LA1081"/>
          <cell r="LB1081">
            <v>0</v>
          </cell>
          <cell r="LC1081"/>
          <cell r="LD1081">
            <v>0</v>
          </cell>
          <cell r="LE1081"/>
          <cell r="LF1081">
            <v>0</v>
          </cell>
          <cell r="LG1081"/>
          <cell r="LH1081">
            <v>0</v>
          </cell>
          <cell r="LI1081"/>
          <cell r="LJ1081">
            <v>0</v>
          </cell>
          <cell r="LK1081"/>
          <cell r="LL1081">
            <v>0</v>
          </cell>
          <cell r="LM1081"/>
          <cell r="LN1081">
            <v>0</v>
          </cell>
          <cell r="LO1081"/>
          <cell r="LQ1081"/>
          <cell r="LR1081">
            <v>0</v>
          </cell>
          <cell r="LS1081"/>
          <cell r="LT1081">
            <v>0</v>
          </cell>
          <cell r="LU1081"/>
          <cell r="LV1081">
            <v>0</v>
          </cell>
          <cell r="LW1081"/>
          <cell r="MA1081"/>
          <cell r="MC1081"/>
          <cell r="ME1081"/>
          <cell r="MG1081"/>
          <cell r="MI1081"/>
          <cell r="MK1081"/>
          <cell r="MM1081"/>
          <cell r="MO1081"/>
          <cell r="MQ1081"/>
          <cell r="MS1081"/>
          <cell r="MU1081"/>
          <cell r="MW1081"/>
          <cell r="MX1081">
            <v>0</v>
          </cell>
          <cell r="MY1081"/>
          <cell r="MZ1081">
            <v>0</v>
          </cell>
          <cell r="NA1081"/>
          <cell r="NB1081">
            <v>0</v>
          </cell>
          <cell r="NC1081"/>
          <cell r="ND1081">
            <v>0</v>
          </cell>
          <cell r="NE1081"/>
          <cell r="NF1081">
            <v>0</v>
          </cell>
          <cell r="NH1081"/>
          <cell r="NI1081">
            <v>0</v>
          </cell>
          <cell r="NJ1081"/>
          <cell r="NK1081">
            <v>0</v>
          </cell>
        </row>
        <row r="1082">
          <cell r="B1082" t="e">
            <v>#REF!</v>
          </cell>
          <cell r="D1082"/>
          <cell r="E1082">
            <v>0</v>
          </cell>
          <cell r="F1082"/>
          <cell r="G1082">
            <v>0</v>
          </cell>
          <cell r="H1082"/>
          <cell r="I1082">
            <v>0</v>
          </cell>
          <cell r="J1082"/>
          <cell r="K1082">
            <v>0</v>
          </cell>
          <cell r="L1082"/>
          <cell r="M1082">
            <v>0</v>
          </cell>
          <cell r="N1082"/>
          <cell r="O1082">
            <v>0</v>
          </cell>
          <cell r="P1082"/>
          <cell r="Q1082">
            <v>0</v>
          </cell>
          <cell r="R1082"/>
          <cell r="S1082">
            <v>0</v>
          </cell>
          <cell r="T1082"/>
          <cell r="U1082">
            <v>0</v>
          </cell>
          <cell r="V1082"/>
          <cell r="W1082">
            <v>0</v>
          </cell>
          <cell r="X1082"/>
          <cell r="Y1082">
            <v>0</v>
          </cell>
          <cell r="Z1082"/>
          <cell r="AA1082">
            <v>0</v>
          </cell>
          <cell r="AB1082"/>
          <cell r="AC1082">
            <v>0</v>
          </cell>
          <cell r="AD1082"/>
          <cell r="AE1082">
            <v>0</v>
          </cell>
          <cell r="AF1082"/>
          <cell r="AG1082">
            <v>0</v>
          </cell>
          <cell r="AH1082"/>
          <cell r="AI1082">
            <v>0</v>
          </cell>
          <cell r="AJ1082"/>
          <cell r="AK1082">
            <v>0</v>
          </cell>
          <cell r="AL1082"/>
          <cell r="AM1082">
            <v>0</v>
          </cell>
          <cell r="AN1082"/>
          <cell r="AO1082">
            <v>0</v>
          </cell>
          <cell r="AP1082"/>
          <cell r="AQ1082">
            <v>0</v>
          </cell>
          <cell r="AR1082"/>
          <cell r="AS1082">
            <v>0</v>
          </cell>
          <cell r="AT1082"/>
          <cell r="AU1082">
            <v>0</v>
          </cell>
          <cell r="AV1082"/>
          <cell r="AW1082">
            <v>0</v>
          </cell>
          <cell r="AX1082"/>
          <cell r="AY1082">
            <v>0</v>
          </cell>
          <cell r="AZ1082"/>
          <cell r="BA1082">
            <v>0</v>
          </cell>
          <cell r="BB1082"/>
          <cell r="BC1082">
            <v>0</v>
          </cell>
          <cell r="BD1082"/>
          <cell r="BE1082">
            <v>0</v>
          </cell>
          <cell r="BF1082"/>
          <cell r="BG1082">
            <v>0</v>
          </cell>
          <cell r="BH1082"/>
          <cell r="BI1082">
            <v>0</v>
          </cell>
          <cell r="BJ1082"/>
          <cell r="BK1082">
            <v>0</v>
          </cell>
          <cell r="BL1082"/>
          <cell r="BM1082">
            <v>0</v>
          </cell>
          <cell r="BN1082"/>
          <cell r="BO1082">
            <v>0</v>
          </cell>
          <cell r="BP1082"/>
          <cell r="BQ1082">
            <v>0</v>
          </cell>
          <cell r="BR1082"/>
          <cell r="BS1082">
            <v>0</v>
          </cell>
          <cell r="BT1082"/>
          <cell r="BU1082">
            <v>0</v>
          </cell>
          <cell r="BV1082"/>
          <cell r="BW1082">
            <v>0</v>
          </cell>
          <cell r="BX1082"/>
          <cell r="BY1082">
            <v>0</v>
          </cell>
          <cell r="BZ1082"/>
          <cell r="CA1082">
            <v>0</v>
          </cell>
          <cell r="CB1082"/>
          <cell r="CC1082">
            <v>0</v>
          </cell>
          <cell r="CD1082"/>
          <cell r="CE1082">
            <v>0</v>
          </cell>
          <cell r="CF1082"/>
          <cell r="CG1082">
            <v>0</v>
          </cell>
          <cell r="CH1082"/>
          <cell r="CI1082">
            <v>0</v>
          </cell>
          <cell r="CJ1082"/>
          <cell r="CK1082">
            <v>0</v>
          </cell>
          <cell r="CL1082"/>
          <cell r="CM1082">
            <v>0</v>
          </cell>
          <cell r="CN1082"/>
          <cell r="CO1082">
            <v>0</v>
          </cell>
          <cell r="CP1082"/>
          <cell r="CQ1082">
            <v>0</v>
          </cell>
          <cell r="CR1082"/>
          <cell r="CS1082">
            <v>0</v>
          </cell>
          <cell r="CT1082"/>
          <cell r="CU1082">
            <v>0</v>
          </cell>
          <cell r="CV1082"/>
          <cell r="CW1082">
            <v>0</v>
          </cell>
          <cell r="CX1082"/>
          <cell r="CY1082">
            <v>0</v>
          </cell>
          <cell r="CZ1082"/>
          <cell r="DA1082">
            <v>0</v>
          </cell>
          <cell r="DB1082"/>
          <cell r="DC1082">
            <v>0</v>
          </cell>
          <cell r="DD1082"/>
          <cell r="DE1082">
            <v>0</v>
          </cell>
          <cell r="DF1082"/>
          <cell r="DG1082">
            <v>0</v>
          </cell>
          <cell r="DH1082"/>
          <cell r="DI1082">
            <v>0</v>
          </cell>
          <cell r="DJ1082"/>
          <cell r="DK1082">
            <v>0</v>
          </cell>
          <cell r="DL1082"/>
          <cell r="DM1082">
            <v>0</v>
          </cell>
          <cell r="DN1082"/>
          <cell r="DO1082">
            <v>0</v>
          </cell>
          <cell r="DP1082"/>
          <cell r="DQ1082">
            <v>0</v>
          </cell>
          <cell r="DR1082"/>
          <cell r="DS1082">
            <v>0</v>
          </cell>
          <cell r="DT1082"/>
          <cell r="DU1082">
            <v>0</v>
          </cell>
          <cell r="DV1082"/>
          <cell r="DW1082">
            <v>0</v>
          </cell>
          <cell r="DX1082"/>
          <cell r="DY1082">
            <v>0</v>
          </cell>
          <cell r="DZ1082"/>
          <cell r="EA1082">
            <v>0</v>
          </cell>
          <cell r="EB1082"/>
          <cell r="EC1082">
            <v>0</v>
          </cell>
          <cell r="ED1082"/>
          <cell r="EE1082">
            <v>0</v>
          </cell>
          <cell r="EF1082"/>
          <cell r="EG1082">
            <v>0</v>
          </cell>
          <cell r="EH1082"/>
          <cell r="EI1082">
            <v>0</v>
          </cell>
          <cell r="EJ1082"/>
          <cell r="EK1082">
            <v>0</v>
          </cell>
          <cell r="EL1082"/>
          <cell r="EM1082">
            <v>0</v>
          </cell>
          <cell r="EN1082"/>
          <cell r="EO1082">
            <v>0</v>
          </cell>
          <cell r="EP1082"/>
          <cell r="EQ1082">
            <v>0</v>
          </cell>
          <cell r="ER1082"/>
          <cell r="ES1082">
            <v>0</v>
          </cell>
          <cell r="ET1082"/>
          <cell r="EU1082">
            <v>0</v>
          </cell>
          <cell r="EV1082"/>
          <cell r="EW1082">
            <v>0</v>
          </cell>
          <cell r="EX1082"/>
          <cell r="EY1082">
            <v>0</v>
          </cell>
          <cell r="EZ1082"/>
          <cell r="FA1082">
            <v>0</v>
          </cell>
          <cell r="FB1082"/>
          <cell r="FC1082">
            <v>0</v>
          </cell>
          <cell r="FD1082"/>
          <cell r="FE1082">
            <v>0</v>
          </cell>
          <cell r="FF1082"/>
          <cell r="FG1082">
            <v>0</v>
          </cell>
          <cell r="FH1082"/>
          <cell r="FI1082">
            <v>0</v>
          </cell>
          <cell r="FJ1082"/>
          <cell r="FK1082">
            <v>0</v>
          </cell>
          <cell r="FL1082"/>
          <cell r="FM1082">
            <v>0</v>
          </cell>
          <cell r="FN1082"/>
          <cell r="FO1082">
            <v>0</v>
          </cell>
          <cell r="FP1082"/>
          <cell r="FQ1082">
            <v>0</v>
          </cell>
          <cell r="FR1082"/>
          <cell r="FS1082">
            <v>0</v>
          </cell>
          <cell r="FT1082"/>
          <cell r="FU1082">
            <v>0</v>
          </cell>
          <cell r="FV1082"/>
          <cell r="FW1082">
            <v>0</v>
          </cell>
          <cell r="FX1082"/>
          <cell r="FY1082">
            <v>0</v>
          </cell>
          <cell r="FZ1082"/>
          <cell r="GA1082">
            <v>0</v>
          </cell>
          <cell r="GB1082"/>
          <cell r="GC1082">
            <v>0</v>
          </cell>
          <cell r="GD1082"/>
          <cell r="GE1082">
            <v>0</v>
          </cell>
          <cell r="GF1082"/>
          <cell r="GG1082">
            <v>0</v>
          </cell>
          <cell r="GH1082"/>
          <cell r="GI1082">
            <v>0</v>
          </cell>
          <cell r="GJ1082"/>
          <cell r="GK1082">
            <v>0</v>
          </cell>
          <cell r="GL1082"/>
          <cell r="GM1082">
            <v>0</v>
          </cell>
          <cell r="GN1082"/>
          <cell r="GO1082">
            <v>0</v>
          </cell>
          <cell r="GP1082"/>
          <cell r="GQ1082">
            <v>0</v>
          </cell>
          <cell r="GR1082"/>
          <cell r="GS1082">
            <v>0</v>
          </cell>
          <cell r="GT1082"/>
          <cell r="GU1082">
            <v>0</v>
          </cell>
          <cell r="GV1082"/>
          <cell r="GW1082">
            <v>0</v>
          </cell>
          <cell r="GX1082"/>
          <cell r="GY1082">
            <v>0</v>
          </cell>
          <cell r="GZ1082"/>
          <cell r="HA1082">
            <v>0</v>
          </cell>
          <cell r="HB1082"/>
          <cell r="HC1082">
            <v>0</v>
          </cell>
          <cell r="HD1082"/>
          <cell r="HE1082">
            <v>0</v>
          </cell>
          <cell r="HF1082"/>
          <cell r="HG1082">
            <v>0</v>
          </cell>
          <cell r="HH1082"/>
          <cell r="HI1082">
            <v>0</v>
          </cell>
          <cell r="HJ1082"/>
          <cell r="HK1082">
            <v>0</v>
          </cell>
          <cell r="HL1082"/>
          <cell r="HM1082">
            <v>0</v>
          </cell>
          <cell r="HN1082"/>
          <cell r="HO1082">
            <v>0</v>
          </cell>
          <cell r="HP1082"/>
          <cell r="HQ1082">
            <v>0</v>
          </cell>
          <cell r="HR1082"/>
          <cell r="HS1082">
            <v>0</v>
          </cell>
          <cell r="HT1082"/>
          <cell r="HU1082">
            <v>0</v>
          </cell>
          <cell r="HV1082"/>
          <cell r="HW1082">
            <v>0</v>
          </cell>
          <cell r="HX1082"/>
          <cell r="HY1082">
            <v>0</v>
          </cell>
          <cell r="HZ1082"/>
          <cell r="IA1082">
            <v>0</v>
          </cell>
          <cell r="IB1082"/>
          <cell r="IC1082">
            <v>0</v>
          </cell>
          <cell r="ID1082"/>
          <cell r="IE1082">
            <v>0</v>
          </cell>
          <cell r="IF1082"/>
          <cell r="IG1082">
            <v>0</v>
          </cell>
          <cell r="IH1082"/>
          <cell r="II1082">
            <v>0</v>
          </cell>
          <cell r="IJ1082"/>
          <cell r="IK1082">
            <v>0</v>
          </cell>
          <cell r="IL1082"/>
          <cell r="IM1082">
            <v>0</v>
          </cell>
          <cell r="IN1082"/>
          <cell r="IO1082">
            <v>0</v>
          </cell>
          <cell r="IP1082"/>
          <cell r="IQ1082">
            <v>0</v>
          </cell>
          <cell r="IR1082"/>
          <cell r="IS1082">
            <v>0</v>
          </cell>
          <cell r="IT1082"/>
          <cell r="IU1082">
            <v>0</v>
          </cell>
          <cell r="IV1082"/>
          <cell r="IW1082">
            <v>0</v>
          </cell>
          <cell r="IX1082"/>
          <cell r="IY1082">
            <v>0</v>
          </cell>
          <cell r="IZ1082"/>
          <cell r="JA1082">
            <v>0</v>
          </cell>
          <cell r="JB1082"/>
          <cell r="JD1082">
            <v>0</v>
          </cell>
          <cell r="JE1082">
            <v>0</v>
          </cell>
          <cell r="JF1082">
            <v>0</v>
          </cell>
          <cell r="JG1082">
            <v>0</v>
          </cell>
          <cell r="JH1082">
            <v>0</v>
          </cell>
          <cell r="JI1082">
            <v>0</v>
          </cell>
          <cell r="JJ1082">
            <v>0</v>
          </cell>
          <cell r="JK1082">
            <v>0</v>
          </cell>
          <cell r="JL1082"/>
          <cell r="JN1082">
            <v>0</v>
          </cell>
          <cell r="JO1082">
            <v>0</v>
          </cell>
          <cell r="JP1082">
            <v>0</v>
          </cell>
          <cell r="JQ1082">
            <v>0</v>
          </cell>
          <cell r="JR1082">
            <v>0</v>
          </cell>
          <cell r="JS1082">
            <v>0</v>
          </cell>
          <cell r="JT1082">
            <v>0</v>
          </cell>
          <cell r="JU1082">
            <v>0</v>
          </cell>
          <cell r="JV1082"/>
          <cell r="JX1082">
            <v>0</v>
          </cell>
          <cell r="JY1082">
            <v>0</v>
          </cell>
          <cell r="JZ1082">
            <v>0</v>
          </cell>
          <cell r="KA1082">
            <v>0</v>
          </cell>
          <cell r="KB1082">
            <v>0</v>
          </cell>
          <cell r="KC1082">
            <v>0</v>
          </cell>
          <cell r="KD1082">
            <v>0</v>
          </cell>
          <cell r="KE1082">
            <v>0</v>
          </cell>
          <cell r="KF1082"/>
          <cell r="KI1082"/>
          <cell r="KJ1082">
            <v>0</v>
          </cell>
          <cell r="KK1082"/>
          <cell r="KL1082">
            <v>0</v>
          </cell>
          <cell r="KM1082"/>
          <cell r="KN1082">
            <v>0</v>
          </cell>
          <cell r="KO1082"/>
          <cell r="KS1082"/>
          <cell r="KT1082">
            <v>0</v>
          </cell>
          <cell r="KU1082"/>
          <cell r="KV1082">
            <v>0</v>
          </cell>
          <cell r="KW1082"/>
          <cell r="KX1082">
            <v>0</v>
          </cell>
          <cell r="KY1082"/>
          <cell r="KZ1082">
            <v>0</v>
          </cell>
          <cell r="LA1082"/>
          <cell r="LB1082">
            <v>0</v>
          </cell>
          <cell r="LC1082"/>
          <cell r="LD1082">
            <v>0</v>
          </cell>
          <cell r="LE1082"/>
          <cell r="LF1082">
            <v>0</v>
          </cell>
          <cell r="LG1082"/>
          <cell r="LH1082">
            <v>0</v>
          </cell>
          <cell r="LI1082"/>
          <cell r="LJ1082">
            <v>0</v>
          </cell>
          <cell r="LK1082"/>
          <cell r="LL1082">
            <v>0</v>
          </cell>
          <cell r="LM1082"/>
          <cell r="LN1082">
            <v>0</v>
          </cell>
          <cell r="LO1082"/>
          <cell r="LQ1082"/>
          <cell r="LR1082">
            <v>0</v>
          </cell>
          <cell r="LS1082"/>
          <cell r="LT1082">
            <v>0</v>
          </cell>
          <cell r="LU1082"/>
          <cell r="LV1082">
            <v>0</v>
          </cell>
          <cell r="LW1082"/>
          <cell r="MA1082"/>
          <cell r="MC1082"/>
          <cell r="ME1082"/>
          <cell r="MG1082"/>
          <cell r="MI1082"/>
          <cell r="MK1082"/>
          <cell r="MM1082"/>
          <cell r="MO1082"/>
          <cell r="MQ1082"/>
          <cell r="MS1082"/>
          <cell r="MU1082"/>
          <cell r="MW1082"/>
          <cell r="MX1082">
            <v>0</v>
          </cell>
          <cell r="MY1082"/>
          <cell r="MZ1082">
            <v>0</v>
          </cell>
          <cell r="NA1082"/>
          <cell r="NB1082">
            <v>0</v>
          </cell>
          <cell r="NC1082"/>
          <cell r="ND1082">
            <v>0</v>
          </cell>
          <cell r="NE1082"/>
          <cell r="NF1082">
            <v>0</v>
          </cell>
          <cell r="NH1082"/>
          <cell r="NI1082">
            <v>0</v>
          </cell>
          <cell r="NJ1082"/>
          <cell r="NK1082">
            <v>0</v>
          </cell>
        </row>
        <row r="1083">
          <cell r="B1083" t="e">
            <v>#REF!</v>
          </cell>
          <cell r="D1083"/>
          <cell r="E1083">
            <v>0</v>
          </cell>
          <cell r="F1083"/>
          <cell r="G1083">
            <v>0</v>
          </cell>
          <cell r="H1083"/>
          <cell r="I1083">
            <v>0</v>
          </cell>
          <cell r="J1083"/>
          <cell r="K1083">
            <v>0</v>
          </cell>
          <cell r="L1083"/>
          <cell r="M1083">
            <v>0</v>
          </cell>
          <cell r="N1083"/>
          <cell r="O1083">
            <v>0</v>
          </cell>
          <cell r="P1083"/>
          <cell r="Q1083">
            <v>0</v>
          </cell>
          <cell r="R1083"/>
          <cell r="S1083">
            <v>0</v>
          </cell>
          <cell r="T1083"/>
          <cell r="U1083">
            <v>0</v>
          </cell>
          <cell r="V1083"/>
          <cell r="W1083">
            <v>0</v>
          </cell>
          <cell r="X1083"/>
          <cell r="Y1083">
            <v>0</v>
          </cell>
          <cell r="Z1083"/>
          <cell r="AA1083">
            <v>0</v>
          </cell>
          <cell r="AB1083"/>
          <cell r="AC1083">
            <v>0</v>
          </cell>
          <cell r="AD1083"/>
          <cell r="AE1083">
            <v>0</v>
          </cell>
          <cell r="AF1083"/>
          <cell r="AG1083">
            <v>0</v>
          </cell>
          <cell r="AH1083"/>
          <cell r="AI1083">
            <v>0</v>
          </cell>
          <cell r="AJ1083"/>
          <cell r="AK1083">
            <v>0</v>
          </cell>
          <cell r="AL1083"/>
          <cell r="AM1083">
            <v>0</v>
          </cell>
          <cell r="AN1083"/>
          <cell r="AO1083">
            <v>0</v>
          </cell>
          <cell r="AP1083"/>
          <cell r="AQ1083">
            <v>0</v>
          </cell>
          <cell r="AR1083"/>
          <cell r="AS1083">
            <v>0</v>
          </cell>
          <cell r="AT1083"/>
          <cell r="AU1083">
            <v>0</v>
          </cell>
          <cell r="AV1083"/>
          <cell r="AW1083">
            <v>0</v>
          </cell>
          <cell r="AX1083"/>
          <cell r="AY1083">
            <v>0</v>
          </cell>
          <cell r="AZ1083"/>
          <cell r="BA1083">
            <v>0</v>
          </cell>
          <cell r="BB1083"/>
          <cell r="BC1083">
            <v>0</v>
          </cell>
          <cell r="BD1083"/>
          <cell r="BE1083">
            <v>0</v>
          </cell>
          <cell r="BF1083"/>
          <cell r="BG1083">
            <v>0</v>
          </cell>
          <cell r="BH1083"/>
          <cell r="BI1083">
            <v>0</v>
          </cell>
          <cell r="BJ1083"/>
          <cell r="BK1083">
            <v>0</v>
          </cell>
          <cell r="BL1083"/>
          <cell r="BM1083">
            <v>0</v>
          </cell>
          <cell r="BN1083"/>
          <cell r="BO1083">
            <v>0</v>
          </cell>
          <cell r="BP1083"/>
          <cell r="BQ1083">
            <v>0</v>
          </cell>
          <cell r="BR1083"/>
          <cell r="BS1083">
            <v>0</v>
          </cell>
          <cell r="BT1083"/>
          <cell r="BU1083">
            <v>0</v>
          </cell>
          <cell r="BV1083"/>
          <cell r="BW1083">
            <v>0</v>
          </cell>
          <cell r="BX1083"/>
          <cell r="BY1083">
            <v>0</v>
          </cell>
          <cell r="BZ1083"/>
          <cell r="CA1083">
            <v>0</v>
          </cell>
          <cell r="CB1083"/>
          <cell r="CC1083">
            <v>0</v>
          </cell>
          <cell r="CD1083"/>
          <cell r="CE1083">
            <v>0</v>
          </cell>
          <cell r="CF1083"/>
          <cell r="CG1083">
            <v>0</v>
          </cell>
          <cell r="CH1083"/>
          <cell r="CI1083">
            <v>0</v>
          </cell>
          <cell r="CJ1083"/>
          <cell r="CK1083">
            <v>0</v>
          </cell>
          <cell r="CL1083"/>
          <cell r="CM1083">
            <v>0</v>
          </cell>
          <cell r="CN1083"/>
          <cell r="CO1083">
            <v>0</v>
          </cell>
          <cell r="CP1083"/>
          <cell r="CQ1083">
            <v>0</v>
          </cell>
          <cell r="CR1083"/>
          <cell r="CS1083">
            <v>0</v>
          </cell>
          <cell r="CT1083"/>
          <cell r="CU1083">
            <v>0</v>
          </cell>
          <cell r="CV1083"/>
          <cell r="CW1083">
            <v>0</v>
          </cell>
          <cell r="CX1083"/>
          <cell r="CY1083">
            <v>0</v>
          </cell>
          <cell r="CZ1083"/>
          <cell r="DA1083">
            <v>0</v>
          </cell>
          <cell r="DB1083"/>
          <cell r="DC1083">
            <v>0</v>
          </cell>
          <cell r="DD1083"/>
          <cell r="DE1083">
            <v>0</v>
          </cell>
          <cell r="DF1083"/>
          <cell r="DG1083">
            <v>0</v>
          </cell>
          <cell r="DH1083"/>
          <cell r="DI1083">
            <v>0</v>
          </cell>
          <cell r="DJ1083"/>
          <cell r="DK1083">
            <v>0</v>
          </cell>
          <cell r="DL1083"/>
          <cell r="DM1083">
            <v>0</v>
          </cell>
          <cell r="DN1083"/>
          <cell r="DO1083">
            <v>0</v>
          </cell>
          <cell r="DP1083"/>
          <cell r="DQ1083">
            <v>0</v>
          </cell>
          <cell r="DR1083"/>
          <cell r="DS1083">
            <v>0</v>
          </cell>
          <cell r="DT1083"/>
          <cell r="DU1083">
            <v>0</v>
          </cell>
          <cell r="DV1083"/>
          <cell r="DW1083">
            <v>0</v>
          </cell>
          <cell r="DX1083"/>
          <cell r="DY1083">
            <v>0</v>
          </cell>
          <cell r="DZ1083"/>
          <cell r="EA1083">
            <v>0</v>
          </cell>
          <cell r="EB1083"/>
          <cell r="EC1083">
            <v>0</v>
          </cell>
          <cell r="ED1083"/>
          <cell r="EE1083">
            <v>0</v>
          </cell>
          <cell r="EF1083"/>
          <cell r="EG1083">
            <v>0</v>
          </cell>
          <cell r="EH1083"/>
          <cell r="EI1083">
            <v>0</v>
          </cell>
          <cell r="EJ1083"/>
          <cell r="EK1083">
            <v>0</v>
          </cell>
          <cell r="EL1083"/>
          <cell r="EM1083">
            <v>0</v>
          </cell>
          <cell r="EN1083"/>
          <cell r="EO1083">
            <v>0</v>
          </cell>
          <cell r="EP1083"/>
          <cell r="EQ1083">
            <v>0</v>
          </cell>
          <cell r="ER1083"/>
          <cell r="ES1083">
            <v>0</v>
          </cell>
          <cell r="ET1083"/>
          <cell r="EU1083">
            <v>0</v>
          </cell>
          <cell r="EV1083"/>
          <cell r="EW1083">
            <v>0</v>
          </cell>
          <cell r="EX1083"/>
          <cell r="EY1083">
            <v>0</v>
          </cell>
          <cell r="EZ1083"/>
          <cell r="FA1083">
            <v>0</v>
          </cell>
          <cell r="FB1083"/>
          <cell r="FC1083">
            <v>0</v>
          </cell>
          <cell r="FD1083"/>
          <cell r="FE1083">
            <v>0</v>
          </cell>
          <cell r="FF1083"/>
          <cell r="FG1083">
            <v>0</v>
          </cell>
          <cell r="FH1083"/>
          <cell r="FI1083">
            <v>0</v>
          </cell>
          <cell r="FJ1083"/>
          <cell r="FK1083">
            <v>0</v>
          </cell>
          <cell r="FL1083"/>
          <cell r="FM1083">
            <v>0</v>
          </cell>
          <cell r="FN1083"/>
          <cell r="FO1083">
            <v>0</v>
          </cell>
          <cell r="FP1083"/>
          <cell r="FQ1083">
            <v>0</v>
          </cell>
          <cell r="FR1083"/>
          <cell r="FS1083">
            <v>0</v>
          </cell>
          <cell r="FT1083"/>
          <cell r="FU1083">
            <v>0</v>
          </cell>
          <cell r="FV1083"/>
          <cell r="FW1083">
            <v>0</v>
          </cell>
          <cell r="FX1083"/>
          <cell r="FY1083">
            <v>0</v>
          </cell>
          <cell r="FZ1083"/>
          <cell r="GA1083">
            <v>0</v>
          </cell>
          <cell r="GB1083"/>
          <cell r="GC1083">
            <v>0</v>
          </cell>
          <cell r="GD1083"/>
          <cell r="GE1083">
            <v>0</v>
          </cell>
          <cell r="GF1083"/>
          <cell r="GG1083">
            <v>0</v>
          </cell>
          <cell r="GH1083"/>
          <cell r="GI1083">
            <v>0</v>
          </cell>
          <cell r="GJ1083"/>
          <cell r="GK1083">
            <v>0</v>
          </cell>
          <cell r="GL1083"/>
          <cell r="GM1083">
            <v>0</v>
          </cell>
          <cell r="GN1083"/>
          <cell r="GO1083">
            <v>0</v>
          </cell>
          <cell r="GP1083"/>
          <cell r="GQ1083">
            <v>0</v>
          </cell>
          <cell r="GR1083"/>
          <cell r="GS1083">
            <v>0</v>
          </cell>
          <cell r="GT1083"/>
          <cell r="GU1083">
            <v>0</v>
          </cell>
          <cell r="GV1083"/>
          <cell r="GW1083">
            <v>0</v>
          </cell>
          <cell r="GX1083"/>
          <cell r="GY1083">
            <v>0</v>
          </cell>
          <cell r="GZ1083"/>
          <cell r="HA1083">
            <v>0</v>
          </cell>
          <cell r="HB1083"/>
          <cell r="HC1083">
            <v>0</v>
          </cell>
          <cell r="HD1083"/>
          <cell r="HE1083">
            <v>0</v>
          </cell>
          <cell r="HF1083"/>
          <cell r="HG1083">
            <v>0</v>
          </cell>
          <cell r="HH1083"/>
          <cell r="HI1083">
            <v>0</v>
          </cell>
          <cell r="HJ1083"/>
          <cell r="HK1083">
            <v>0</v>
          </cell>
          <cell r="HL1083"/>
          <cell r="HM1083">
            <v>0</v>
          </cell>
          <cell r="HN1083"/>
          <cell r="HO1083">
            <v>0</v>
          </cell>
          <cell r="HP1083"/>
          <cell r="HQ1083">
            <v>0</v>
          </cell>
          <cell r="HR1083"/>
          <cell r="HS1083">
            <v>0</v>
          </cell>
          <cell r="HT1083"/>
          <cell r="HU1083">
            <v>0</v>
          </cell>
          <cell r="HV1083"/>
          <cell r="HW1083">
            <v>0</v>
          </cell>
          <cell r="HX1083"/>
          <cell r="HY1083">
            <v>0</v>
          </cell>
          <cell r="HZ1083"/>
          <cell r="IA1083">
            <v>0</v>
          </cell>
          <cell r="IB1083"/>
          <cell r="IC1083">
            <v>0</v>
          </cell>
          <cell r="ID1083"/>
          <cell r="IE1083">
            <v>0</v>
          </cell>
          <cell r="IF1083"/>
          <cell r="IG1083">
            <v>0</v>
          </cell>
          <cell r="IH1083"/>
          <cell r="II1083">
            <v>0</v>
          </cell>
          <cell r="IJ1083"/>
          <cell r="IK1083">
            <v>0</v>
          </cell>
          <cell r="IL1083"/>
          <cell r="IM1083">
            <v>0</v>
          </cell>
          <cell r="IN1083"/>
          <cell r="IO1083">
            <v>0</v>
          </cell>
          <cell r="IP1083"/>
          <cell r="IQ1083">
            <v>0</v>
          </cell>
          <cell r="IR1083"/>
          <cell r="IS1083">
            <v>0</v>
          </cell>
          <cell r="IT1083"/>
          <cell r="IU1083">
            <v>0</v>
          </cell>
          <cell r="IV1083"/>
          <cell r="IW1083">
            <v>0</v>
          </cell>
          <cell r="IX1083"/>
          <cell r="IY1083">
            <v>0</v>
          </cell>
          <cell r="IZ1083"/>
          <cell r="JA1083">
            <v>0</v>
          </cell>
          <cell r="JB1083"/>
          <cell r="JD1083">
            <v>0</v>
          </cell>
          <cell r="JE1083">
            <v>0</v>
          </cell>
          <cell r="JF1083">
            <v>0</v>
          </cell>
          <cell r="JG1083">
            <v>0</v>
          </cell>
          <cell r="JH1083">
            <v>0</v>
          </cell>
          <cell r="JI1083">
            <v>0</v>
          </cell>
          <cell r="JJ1083">
            <v>0</v>
          </cell>
          <cell r="JK1083">
            <v>0</v>
          </cell>
          <cell r="JL1083"/>
          <cell r="JN1083">
            <v>0</v>
          </cell>
          <cell r="JO1083">
            <v>0</v>
          </cell>
          <cell r="JP1083">
            <v>0</v>
          </cell>
          <cell r="JQ1083">
            <v>0</v>
          </cell>
          <cell r="JR1083">
            <v>0</v>
          </cell>
          <cell r="JS1083">
            <v>0</v>
          </cell>
          <cell r="JT1083">
            <v>0</v>
          </cell>
          <cell r="JU1083">
            <v>0</v>
          </cell>
          <cell r="JV1083"/>
          <cell r="JX1083">
            <v>0</v>
          </cell>
          <cell r="JY1083">
            <v>0</v>
          </cell>
          <cell r="JZ1083">
            <v>0</v>
          </cell>
          <cell r="KA1083">
            <v>0</v>
          </cell>
          <cell r="KB1083">
            <v>0</v>
          </cell>
          <cell r="KC1083">
            <v>0</v>
          </cell>
          <cell r="KD1083">
            <v>0</v>
          </cell>
          <cell r="KE1083">
            <v>0</v>
          </cell>
          <cell r="KF1083"/>
          <cell r="KI1083"/>
          <cell r="KJ1083">
            <v>0</v>
          </cell>
          <cell r="KK1083"/>
          <cell r="KL1083">
            <v>0</v>
          </cell>
          <cell r="KM1083"/>
          <cell r="KN1083">
            <v>0</v>
          </cell>
          <cell r="KO1083"/>
          <cell r="KS1083"/>
          <cell r="KT1083">
            <v>0</v>
          </cell>
          <cell r="KU1083"/>
          <cell r="KV1083">
            <v>0</v>
          </cell>
          <cell r="KW1083"/>
          <cell r="KX1083">
            <v>0</v>
          </cell>
          <cell r="KY1083"/>
          <cell r="KZ1083">
            <v>0</v>
          </cell>
          <cell r="LA1083"/>
          <cell r="LB1083">
            <v>0</v>
          </cell>
          <cell r="LC1083"/>
          <cell r="LD1083">
            <v>0</v>
          </cell>
          <cell r="LE1083"/>
          <cell r="LF1083">
            <v>0</v>
          </cell>
          <cell r="LG1083"/>
          <cell r="LH1083">
            <v>0</v>
          </cell>
          <cell r="LI1083"/>
          <cell r="LJ1083">
            <v>0</v>
          </cell>
          <cell r="LK1083"/>
          <cell r="LL1083">
            <v>0</v>
          </cell>
          <cell r="LM1083"/>
          <cell r="LN1083">
            <v>0</v>
          </cell>
          <cell r="LO1083"/>
          <cell r="LQ1083"/>
          <cell r="LR1083">
            <v>0</v>
          </cell>
          <cell r="LS1083"/>
          <cell r="LT1083">
            <v>0</v>
          </cell>
          <cell r="LU1083"/>
          <cell r="LV1083">
            <v>0</v>
          </cell>
          <cell r="LW1083"/>
          <cell r="MA1083"/>
          <cell r="MC1083"/>
          <cell r="ME1083"/>
          <cell r="MG1083"/>
          <cell r="MI1083"/>
          <cell r="MK1083"/>
          <cell r="MM1083"/>
          <cell r="MO1083"/>
          <cell r="MQ1083"/>
          <cell r="MS1083"/>
          <cell r="MU1083"/>
          <cell r="MW1083"/>
          <cell r="MX1083">
            <v>0</v>
          </cell>
          <cell r="MY1083"/>
          <cell r="MZ1083">
            <v>0</v>
          </cell>
          <cell r="NA1083"/>
          <cell r="NB1083">
            <v>0</v>
          </cell>
          <cell r="NC1083"/>
          <cell r="ND1083">
            <v>0</v>
          </cell>
          <cell r="NE1083"/>
          <cell r="NF1083">
            <v>0</v>
          </cell>
          <cell r="NH1083"/>
          <cell r="NI1083">
            <v>0</v>
          </cell>
          <cell r="NJ1083"/>
          <cell r="NK1083">
            <v>0</v>
          </cell>
        </row>
        <row r="1084">
          <cell r="B1084" t="e">
            <v>#REF!</v>
          </cell>
          <cell r="D1084"/>
          <cell r="E1084">
            <v>0</v>
          </cell>
          <cell r="F1084"/>
          <cell r="G1084">
            <v>0</v>
          </cell>
          <cell r="H1084"/>
          <cell r="I1084">
            <v>0</v>
          </cell>
          <cell r="J1084"/>
          <cell r="K1084">
            <v>0</v>
          </cell>
          <cell r="L1084"/>
          <cell r="M1084">
            <v>0</v>
          </cell>
          <cell r="N1084"/>
          <cell r="O1084">
            <v>0</v>
          </cell>
          <cell r="P1084"/>
          <cell r="Q1084">
            <v>0</v>
          </cell>
          <cell r="R1084"/>
          <cell r="S1084">
            <v>0</v>
          </cell>
          <cell r="T1084"/>
          <cell r="U1084">
            <v>0</v>
          </cell>
          <cell r="V1084"/>
          <cell r="W1084">
            <v>0</v>
          </cell>
          <cell r="X1084"/>
          <cell r="Y1084">
            <v>0</v>
          </cell>
          <cell r="Z1084"/>
          <cell r="AA1084">
            <v>0</v>
          </cell>
          <cell r="AB1084"/>
          <cell r="AC1084">
            <v>0</v>
          </cell>
          <cell r="AD1084"/>
          <cell r="AE1084">
            <v>0</v>
          </cell>
          <cell r="AF1084"/>
          <cell r="AG1084">
            <v>0</v>
          </cell>
          <cell r="AH1084"/>
          <cell r="AI1084">
            <v>0</v>
          </cell>
          <cell r="AJ1084"/>
          <cell r="AK1084">
            <v>0</v>
          </cell>
          <cell r="AL1084"/>
          <cell r="AM1084">
            <v>0</v>
          </cell>
          <cell r="AN1084"/>
          <cell r="AO1084">
            <v>0</v>
          </cell>
          <cell r="AP1084"/>
          <cell r="AQ1084">
            <v>0</v>
          </cell>
          <cell r="AR1084"/>
          <cell r="AS1084">
            <v>0</v>
          </cell>
          <cell r="AT1084"/>
          <cell r="AU1084">
            <v>0</v>
          </cell>
          <cell r="AV1084"/>
          <cell r="AW1084">
            <v>0</v>
          </cell>
          <cell r="AX1084"/>
          <cell r="AY1084">
            <v>0</v>
          </cell>
          <cell r="AZ1084"/>
          <cell r="BA1084">
            <v>0</v>
          </cell>
          <cell r="BB1084"/>
          <cell r="BC1084">
            <v>0</v>
          </cell>
          <cell r="BD1084"/>
          <cell r="BE1084">
            <v>0</v>
          </cell>
          <cell r="BF1084"/>
          <cell r="BG1084">
            <v>0</v>
          </cell>
          <cell r="BH1084"/>
          <cell r="BI1084">
            <v>0</v>
          </cell>
          <cell r="BJ1084"/>
          <cell r="BK1084">
            <v>0</v>
          </cell>
          <cell r="BL1084"/>
          <cell r="BM1084">
            <v>0</v>
          </cell>
          <cell r="BN1084"/>
          <cell r="BO1084">
            <v>0</v>
          </cell>
          <cell r="BP1084"/>
          <cell r="BQ1084">
            <v>0</v>
          </cell>
          <cell r="BR1084"/>
          <cell r="BS1084">
            <v>0</v>
          </cell>
          <cell r="BT1084"/>
          <cell r="BU1084">
            <v>0</v>
          </cell>
          <cell r="BV1084"/>
          <cell r="BW1084">
            <v>0</v>
          </cell>
          <cell r="BX1084"/>
          <cell r="BY1084">
            <v>0</v>
          </cell>
          <cell r="BZ1084"/>
          <cell r="CA1084">
            <v>0</v>
          </cell>
          <cell r="CB1084"/>
          <cell r="CC1084">
            <v>0</v>
          </cell>
          <cell r="CD1084"/>
          <cell r="CE1084">
            <v>0</v>
          </cell>
          <cell r="CF1084"/>
          <cell r="CG1084">
            <v>0</v>
          </cell>
          <cell r="CH1084"/>
          <cell r="CI1084">
            <v>0</v>
          </cell>
          <cell r="CJ1084"/>
          <cell r="CK1084">
            <v>0</v>
          </cell>
          <cell r="CL1084"/>
          <cell r="CM1084">
            <v>0</v>
          </cell>
          <cell r="CN1084"/>
          <cell r="CO1084">
            <v>0</v>
          </cell>
          <cell r="CP1084"/>
          <cell r="CQ1084">
            <v>0</v>
          </cell>
          <cell r="CR1084"/>
          <cell r="CS1084">
            <v>0</v>
          </cell>
          <cell r="CT1084"/>
          <cell r="CU1084">
            <v>0</v>
          </cell>
          <cell r="CV1084"/>
          <cell r="CW1084">
            <v>0</v>
          </cell>
          <cell r="CX1084"/>
          <cell r="CY1084">
            <v>0</v>
          </cell>
          <cell r="CZ1084"/>
          <cell r="DA1084">
            <v>0</v>
          </cell>
          <cell r="DB1084"/>
          <cell r="DC1084">
            <v>0</v>
          </cell>
          <cell r="DD1084"/>
          <cell r="DE1084">
            <v>0</v>
          </cell>
          <cell r="DF1084"/>
          <cell r="DG1084">
            <v>0</v>
          </cell>
          <cell r="DH1084"/>
          <cell r="DI1084">
            <v>0</v>
          </cell>
          <cell r="DJ1084"/>
          <cell r="DK1084">
            <v>0</v>
          </cell>
          <cell r="DL1084"/>
          <cell r="DM1084">
            <v>0</v>
          </cell>
          <cell r="DN1084"/>
          <cell r="DO1084">
            <v>0</v>
          </cell>
          <cell r="DP1084"/>
          <cell r="DQ1084">
            <v>0</v>
          </cell>
          <cell r="DR1084"/>
          <cell r="DS1084">
            <v>0</v>
          </cell>
          <cell r="DT1084"/>
          <cell r="DU1084">
            <v>0</v>
          </cell>
          <cell r="DV1084"/>
          <cell r="DW1084">
            <v>0</v>
          </cell>
          <cell r="DX1084"/>
          <cell r="DY1084">
            <v>0</v>
          </cell>
          <cell r="DZ1084"/>
          <cell r="EA1084">
            <v>0</v>
          </cell>
          <cell r="EB1084"/>
          <cell r="EC1084">
            <v>0</v>
          </cell>
          <cell r="ED1084"/>
          <cell r="EE1084">
            <v>0</v>
          </cell>
          <cell r="EF1084"/>
          <cell r="EG1084">
            <v>0</v>
          </cell>
          <cell r="EH1084"/>
          <cell r="EI1084">
            <v>0</v>
          </cell>
          <cell r="EJ1084"/>
          <cell r="EK1084">
            <v>0</v>
          </cell>
          <cell r="EL1084"/>
          <cell r="EM1084">
            <v>0</v>
          </cell>
          <cell r="EN1084"/>
          <cell r="EO1084">
            <v>0</v>
          </cell>
          <cell r="EP1084"/>
          <cell r="EQ1084">
            <v>0</v>
          </cell>
          <cell r="ER1084"/>
          <cell r="ES1084">
            <v>0</v>
          </cell>
          <cell r="ET1084"/>
          <cell r="EU1084">
            <v>0</v>
          </cell>
          <cell r="EV1084"/>
          <cell r="EW1084">
            <v>0</v>
          </cell>
          <cell r="EX1084"/>
          <cell r="EY1084">
            <v>0</v>
          </cell>
          <cell r="EZ1084"/>
          <cell r="FA1084">
            <v>0</v>
          </cell>
          <cell r="FB1084"/>
          <cell r="FC1084">
            <v>0</v>
          </cell>
          <cell r="FD1084"/>
          <cell r="FE1084">
            <v>0</v>
          </cell>
          <cell r="FF1084"/>
          <cell r="FG1084">
            <v>0</v>
          </cell>
          <cell r="FH1084"/>
          <cell r="FI1084">
            <v>0</v>
          </cell>
          <cell r="FJ1084"/>
          <cell r="FK1084">
            <v>0</v>
          </cell>
          <cell r="FL1084"/>
          <cell r="FM1084">
            <v>0</v>
          </cell>
          <cell r="FN1084"/>
          <cell r="FO1084">
            <v>0</v>
          </cell>
          <cell r="FP1084"/>
          <cell r="FQ1084">
            <v>0</v>
          </cell>
          <cell r="FR1084"/>
          <cell r="FS1084">
            <v>0</v>
          </cell>
          <cell r="FT1084"/>
          <cell r="FU1084">
            <v>0</v>
          </cell>
          <cell r="FV1084"/>
          <cell r="FW1084">
            <v>0</v>
          </cell>
          <cell r="FX1084"/>
          <cell r="FY1084">
            <v>0</v>
          </cell>
          <cell r="FZ1084"/>
          <cell r="GA1084">
            <v>0</v>
          </cell>
          <cell r="GB1084"/>
          <cell r="GC1084">
            <v>0</v>
          </cell>
          <cell r="GD1084"/>
          <cell r="GE1084">
            <v>0</v>
          </cell>
          <cell r="GF1084"/>
          <cell r="GG1084">
            <v>0</v>
          </cell>
          <cell r="GH1084"/>
          <cell r="GI1084">
            <v>0</v>
          </cell>
          <cell r="GJ1084"/>
          <cell r="GK1084">
            <v>0</v>
          </cell>
          <cell r="GL1084"/>
          <cell r="GM1084">
            <v>0</v>
          </cell>
          <cell r="GN1084"/>
          <cell r="GO1084">
            <v>0</v>
          </cell>
          <cell r="GP1084"/>
          <cell r="GQ1084">
            <v>0</v>
          </cell>
          <cell r="GR1084"/>
          <cell r="GS1084">
            <v>0</v>
          </cell>
          <cell r="GT1084"/>
          <cell r="GU1084">
            <v>0</v>
          </cell>
          <cell r="GV1084"/>
          <cell r="GW1084">
            <v>0</v>
          </cell>
          <cell r="GX1084"/>
          <cell r="GY1084">
            <v>0</v>
          </cell>
          <cell r="GZ1084"/>
          <cell r="HA1084">
            <v>0</v>
          </cell>
          <cell r="HB1084"/>
          <cell r="HC1084">
            <v>0</v>
          </cell>
          <cell r="HD1084"/>
          <cell r="HE1084">
            <v>0</v>
          </cell>
          <cell r="HF1084"/>
          <cell r="HG1084">
            <v>0</v>
          </cell>
          <cell r="HH1084"/>
          <cell r="HI1084">
            <v>0</v>
          </cell>
          <cell r="HJ1084"/>
          <cell r="HK1084">
            <v>0</v>
          </cell>
          <cell r="HL1084"/>
          <cell r="HM1084">
            <v>0</v>
          </cell>
          <cell r="HN1084"/>
          <cell r="HO1084">
            <v>0</v>
          </cell>
          <cell r="HP1084"/>
          <cell r="HQ1084">
            <v>0</v>
          </cell>
          <cell r="HR1084"/>
          <cell r="HS1084">
            <v>0</v>
          </cell>
          <cell r="HT1084"/>
          <cell r="HU1084">
            <v>0</v>
          </cell>
          <cell r="HV1084"/>
          <cell r="HW1084">
            <v>0</v>
          </cell>
          <cell r="HX1084"/>
          <cell r="HY1084">
            <v>0</v>
          </cell>
          <cell r="HZ1084"/>
          <cell r="IA1084">
            <v>0</v>
          </cell>
          <cell r="IB1084"/>
          <cell r="IC1084">
            <v>0</v>
          </cell>
          <cell r="ID1084"/>
          <cell r="IE1084">
            <v>0</v>
          </cell>
          <cell r="IF1084"/>
          <cell r="IG1084">
            <v>0</v>
          </cell>
          <cell r="IH1084"/>
          <cell r="II1084">
            <v>0</v>
          </cell>
          <cell r="IJ1084"/>
          <cell r="IK1084">
            <v>0</v>
          </cell>
          <cell r="IL1084"/>
          <cell r="IM1084">
            <v>0</v>
          </cell>
          <cell r="IN1084"/>
          <cell r="IO1084">
            <v>0</v>
          </cell>
          <cell r="IP1084"/>
          <cell r="IQ1084">
            <v>0</v>
          </cell>
          <cell r="IR1084"/>
          <cell r="IS1084">
            <v>0</v>
          </cell>
          <cell r="IT1084"/>
          <cell r="IU1084">
            <v>0</v>
          </cell>
          <cell r="IV1084"/>
          <cell r="IW1084">
            <v>0</v>
          </cell>
          <cell r="IX1084"/>
          <cell r="IY1084">
            <v>0</v>
          </cell>
          <cell r="IZ1084"/>
          <cell r="JA1084">
            <v>0</v>
          </cell>
          <cell r="JB1084"/>
          <cell r="JD1084">
            <v>0</v>
          </cell>
          <cell r="JE1084">
            <v>0</v>
          </cell>
          <cell r="JF1084">
            <v>0</v>
          </cell>
          <cell r="JG1084">
            <v>0</v>
          </cell>
          <cell r="JH1084">
            <v>0</v>
          </cell>
          <cell r="JI1084">
            <v>0</v>
          </cell>
          <cell r="JJ1084">
            <v>0</v>
          </cell>
          <cell r="JK1084">
            <v>0</v>
          </cell>
          <cell r="JL1084"/>
          <cell r="JN1084">
            <v>0</v>
          </cell>
          <cell r="JO1084">
            <v>0</v>
          </cell>
          <cell r="JP1084">
            <v>0</v>
          </cell>
          <cell r="JQ1084">
            <v>0</v>
          </cell>
          <cell r="JR1084">
            <v>0</v>
          </cell>
          <cell r="JS1084">
            <v>0</v>
          </cell>
          <cell r="JT1084">
            <v>0</v>
          </cell>
          <cell r="JU1084">
            <v>0</v>
          </cell>
          <cell r="JV1084"/>
          <cell r="JX1084">
            <v>0</v>
          </cell>
          <cell r="JY1084">
            <v>0</v>
          </cell>
          <cell r="JZ1084">
            <v>0</v>
          </cell>
          <cell r="KA1084">
            <v>0</v>
          </cell>
          <cell r="KB1084">
            <v>0</v>
          </cell>
          <cell r="KC1084">
            <v>0</v>
          </cell>
          <cell r="KD1084">
            <v>0</v>
          </cell>
          <cell r="KE1084">
            <v>0</v>
          </cell>
          <cell r="KF1084"/>
          <cell r="KI1084"/>
          <cell r="KJ1084">
            <v>0</v>
          </cell>
          <cell r="KK1084"/>
          <cell r="KL1084">
            <v>0</v>
          </cell>
          <cell r="KM1084"/>
          <cell r="KN1084">
            <v>0</v>
          </cell>
          <cell r="KO1084"/>
          <cell r="KS1084"/>
          <cell r="KT1084">
            <v>0</v>
          </cell>
          <cell r="KU1084"/>
          <cell r="KV1084">
            <v>0</v>
          </cell>
          <cell r="KW1084"/>
          <cell r="KX1084">
            <v>0</v>
          </cell>
          <cell r="KY1084"/>
          <cell r="KZ1084">
            <v>0</v>
          </cell>
          <cell r="LA1084"/>
          <cell r="LB1084">
            <v>0</v>
          </cell>
          <cell r="LC1084"/>
          <cell r="LD1084">
            <v>0</v>
          </cell>
          <cell r="LE1084"/>
          <cell r="LF1084">
            <v>0</v>
          </cell>
          <cell r="LG1084"/>
          <cell r="LH1084">
            <v>0</v>
          </cell>
          <cell r="LI1084"/>
          <cell r="LJ1084">
            <v>0</v>
          </cell>
          <cell r="LK1084"/>
          <cell r="LL1084">
            <v>0</v>
          </cell>
          <cell r="LM1084"/>
          <cell r="LN1084">
            <v>0</v>
          </cell>
          <cell r="LO1084"/>
          <cell r="LQ1084"/>
          <cell r="LR1084">
            <v>0</v>
          </cell>
          <cell r="LS1084"/>
          <cell r="LT1084">
            <v>0</v>
          </cell>
          <cell r="LU1084"/>
          <cell r="LV1084">
            <v>0</v>
          </cell>
          <cell r="LW1084"/>
          <cell r="MA1084"/>
          <cell r="MC1084"/>
          <cell r="ME1084"/>
          <cell r="MG1084"/>
          <cell r="MI1084"/>
          <cell r="MK1084"/>
          <cell r="MM1084"/>
          <cell r="MO1084"/>
          <cell r="MQ1084"/>
          <cell r="MS1084"/>
          <cell r="MU1084"/>
          <cell r="MW1084"/>
          <cell r="MX1084">
            <v>0</v>
          </cell>
          <cell r="MY1084"/>
          <cell r="MZ1084">
            <v>0</v>
          </cell>
          <cell r="NA1084"/>
          <cell r="NB1084">
            <v>0</v>
          </cell>
          <cell r="NC1084"/>
          <cell r="ND1084">
            <v>0</v>
          </cell>
          <cell r="NE1084"/>
          <cell r="NF1084">
            <v>0</v>
          </cell>
          <cell r="NH1084"/>
          <cell r="NI1084">
            <v>0</v>
          </cell>
          <cell r="NJ1084"/>
          <cell r="NK1084">
            <v>0</v>
          </cell>
        </row>
        <row r="1085">
          <cell r="B1085" t="e">
            <v>#REF!</v>
          </cell>
          <cell r="D1085"/>
          <cell r="E1085">
            <v>0</v>
          </cell>
          <cell r="F1085"/>
          <cell r="G1085">
            <v>0</v>
          </cell>
          <cell r="H1085"/>
          <cell r="I1085">
            <v>0</v>
          </cell>
          <cell r="J1085"/>
          <cell r="K1085">
            <v>0</v>
          </cell>
          <cell r="L1085"/>
          <cell r="M1085">
            <v>0</v>
          </cell>
          <cell r="N1085"/>
          <cell r="O1085">
            <v>0</v>
          </cell>
          <cell r="P1085"/>
          <cell r="Q1085">
            <v>0</v>
          </cell>
          <cell r="R1085"/>
          <cell r="S1085">
            <v>0</v>
          </cell>
          <cell r="T1085"/>
          <cell r="U1085">
            <v>0</v>
          </cell>
          <cell r="V1085"/>
          <cell r="W1085">
            <v>0</v>
          </cell>
          <cell r="X1085"/>
          <cell r="Y1085">
            <v>0</v>
          </cell>
          <cell r="Z1085"/>
          <cell r="AA1085">
            <v>0</v>
          </cell>
          <cell r="AB1085"/>
          <cell r="AC1085">
            <v>0</v>
          </cell>
          <cell r="AD1085"/>
          <cell r="AE1085">
            <v>0</v>
          </cell>
          <cell r="AF1085"/>
          <cell r="AG1085">
            <v>0</v>
          </cell>
          <cell r="AH1085"/>
          <cell r="AI1085">
            <v>0</v>
          </cell>
          <cell r="AJ1085"/>
          <cell r="AK1085">
            <v>0</v>
          </cell>
          <cell r="AL1085"/>
          <cell r="AM1085">
            <v>0</v>
          </cell>
          <cell r="AN1085"/>
          <cell r="AO1085">
            <v>0</v>
          </cell>
          <cell r="AP1085"/>
          <cell r="AQ1085">
            <v>0</v>
          </cell>
          <cell r="AR1085"/>
          <cell r="AS1085">
            <v>0</v>
          </cell>
          <cell r="AT1085"/>
          <cell r="AU1085">
            <v>0</v>
          </cell>
          <cell r="AV1085"/>
          <cell r="AW1085">
            <v>0</v>
          </cell>
          <cell r="AX1085"/>
          <cell r="AY1085">
            <v>0</v>
          </cell>
          <cell r="AZ1085"/>
          <cell r="BA1085">
            <v>0</v>
          </cell>
          <cell r="BB1085"/>
          <cell r="BC1085">
            <v>0</v>
          </cell>
          <cell r="BD1085"/>
          <cell r="BE1085">
            <v>0</v>
          </cell>
          <cell r="BF1085"/>
          <cell r="BG1085">
            <v>0</v>
          </cell>
          <cell r="BH1085"/>
          <cell r="BI1085">
            <v>0</v>
          </cell>
          <cell r="BJ1085"/>
          <cell r="BK1085">
            <v>0</v>
          </cell>
          <cell r="BL1085"/>
          <cell r="BM1085">
            <v>0</v>
          </cell>
          <cell r="BN1085"/>
          <cell r="BO1085">
            <v>0</v>
          </cell>
          <cell r="BP1085"/>
          <cell r="BQ1085">
            <v>0</v>
          </cell>
          <cell r="BR1085"/>
          <cell r="BS1085">
            <v>0</v>
          </cell>
          <cell r="BT1085"/>
          <cell r="BU1085">
            <v>0</v>
          </cell>
          <cell r="BV1085"/>
          <cell r="BW1085">
            <v>0</v>
          </cell>
          <cell r="BX1085"/>
          <cell r="BY1085">
            <v>0</v>
          </cell>
          <cell r="BZ1085"/>
          <cell r="CA1085">
            <v>0</v>
          </cell>
          <cell r="CB1085"/>
          <cell r="CC1085">
            <v>0</v>
          </cell>
          <cell r="CD1085"/>
          <cell r="CE1085">
            <v>0</v>
          </cell>
          <cell r="CF1085"/>
          <cell r="CG1085">
            <v>0</v>
          </cell>
          <cell r="CH1085"/>
          <cell r="CI1085">
            <v>0</v>
          </cell>
          <cell r="CJ1085"/>
          <cell r="CK1085">
            <v>0</v>
          </cell>
          <cell r="CL1085"/>
          <cell r="CM1085">
            <v>0</v>
          </cell>
          <cell r="CN1085"/>
          <cell r="CO1085">
            <v>0</v>
          </cell>
          <cell r="CP1085"/>
          <cell r="CQ1085">
            <v>0</v>
          </cell>
          <cell r="CR1085"/>
          <cell r="CS1085">
            <v>0</v>
          </cell>
          <cell r="CT1085"/>
          <cell r="CU1085">
            <v>0</v>
          </cell>
          <cell r="CV1085"/>
          <cell r="CW1085">
            <v>0</v>
          </cell>
          <cell r="CX1085"/>
          <cell r="CY1085">
            <v>0</v>
          </cell>
          <cell r="CZ1085"/>
          <cell r="DA1085">
            <v>0</v>
          </cell>
          <cell r="DB1085"/>
          <cell r="DC1085">
            <v>0</v>
          </cell>
          <cell r="DD1085"/>
          <cell r="DE1085">
            <v>0</v>
          </cell>
          <cell r="DF1085"/>
          <cell r="DG1085">
            <v>0</v>
          </cell>
          <cell r="DH1085"/>
          <cell r="DI1085">
            <v>0</v>
          </cell>
          <cell r="DJ1085"/>
          <cell r="DK1085">
            <v>0</v>
          </cell>
          <cell r="DL1085"/>
          <cell r="DM1085">
            <v>0</v>
          </cell>
          <cell r="DN1085"/>
          <cell r="DO1085">
            <v>0</v>
          </cell>
          <cell r="DP1085"/>
          <cell r="DQ1085">
            <v>0</v>
          </cell>
          <cell r="DR1085"/>
          <cell r="DS1085">
            <v>0</v>
          </cell>
          <cell r="DT1085"/>
          <cell r="DU1085">
            <v>0</v>
          </cell>
          <cell r="DV1085"/>
          <cell r="DW1085">
            <v>0</v>
          </cell>
          <cell r="DX1085"/>
          <cell r="DY1085">
            <v>0</v>
          </cell>
          <cell r="DZ1085"/>
          <cell r="EA1085">
            <v>0</v>
          </cell>
          <cell r="EB1085"/>
          <cell r="EC1085">
            <v>0</v>
          </cell>
          <cell r="ED1085"/>
          <cell r="EE1085">
            <v>0</v>
          </cell>
          <cell r="EF1085"/>
          <cell r="EG1085">
            <v>0</v>
          </cell>
          <cell r="EH1085"/>
          <cell r="EI1085">
            <v>0</v>
          </cell>
          <cell r="EJ1085"/>
          <cell r="EK1085">
            <v>0</v>
          </cell>
          <cell r="EL1085"/>
          <cell r="EM1085">
            <v>0</v>
          </cell>
          <cell r="EN1085"/>
          <cell r="EO1085">
            <v>0</v>
          </cell>
          <cell r="EP1085"/>
          <cell r="EQ1085">
            <v>0</v>
          </cell>
          <cell r="ER1085"/>
          <cell r="ES1085">
            <v>0</v>
          </cell>
          <cell r="ET1085"/>
          <cell r="EU1085">
            <v>0</v>
          </cell>
          <cell r="EV1085"/>
          <cell r="EW1085">
            <v>0</v>
          </cell>
          <cell r="EX1085"/>
          <cell r="EY1085">
            <v>0</v>
          </cell>
          <cell r="EZ1085"/>
          <cell r="FA1085">
            <v>0</v>
          </cell>
          <cell r="FB1085"/>
          <cell r="FC1085">
            <v>0</v>
          </cell>
          <cell r="FD1085"/>
          <cell r="FE1085">
            <v>0</v>
          </cell>
          <cell r="FF1085"/>
          <cell r="FG1085">
            <v>0</v>
          </cell>
          <cell r="FH1085"/>
          <cell r="FI1085">
            <v>0</v>
          </cell>
          <cell r="FJ1085"/>
          <cell r="FK1085">
            <v>0</v>
          </cell>
          <cell r="FL1085"/>
          <cell r="FM1085">
            <v>0</v>
          </cell>
          <cell r="FN1085"/>
          <cell r="FO1085">
            <v>0</v>
          </cell>
          <cell r="FP1085"/>
          <cell r="FQ1085">
            <v>0</v>
          </cell>
          <cell r="FR1085"/>
          <cell r="FS1085">
            <v>0</v>
          </cell>
          <cell r="FT1085"/>
          <cell r="FU1085">
            <v>0</v>
          </cell>
          <cell r="FV1085"/>
          <cell r="FW1085">
            <v>0</v>
          </cell>
          <cell r="FX1085"/>
          <cell r="FY1085">
            <v>0</v>
          </cell>
          <cell r="FZ1085"/>
          <cell r="GA1085">
            <v>0</v>
          </cell>
          <cell r="GB1085"/>
          <cell r="GC1085">
            <v>0</v>
          </cell>
          <cell r="GD1085"/>
          <cell r="GE1085">
            <v>0</v>
          </cell>
          <cell r="GF1085"/>
          <cell r="GG1085">
            <v>0</v>
          </cell>
          <cell r="GH1085"/>
          <cell r="GI1085">
            <v>0</v>
          </cell>
          <cell r="GJ1085"/>
          <cell r="GK1085">
            <v>0</v>
          </cell>
          <cell r="GL1085"/>
          <cell r="GM1085">
            <v>0</v>
          </cell>
          <cell r="GN1085"/>
          <cell r="GO1085">
            <v>0</v>
          </cell>
          <cell r="GP1085"/>
          <cell r="GQ1085">
            <v>0</v>
          </cell>
          <cell r="GR1085"/>
          <cell r="GS1085">
            <v>0</v>
          </cell>
          <cell r="GT1085"/>
          <cell r="GU1085">
            <v>0</v>
          </cell>
          <cell r="GV1085"/>
          <cell r="GW1085">
            <v>0</v>
          </cell>
          <cell r="GX1085"/>
          <cell r="GY1085">
            <v>0</v>
          </cell>
          <cell r="GZ1085"/>
          <cell r="HA1085">
            <v>0</v>
          </cell>
          <cell r="HB1085"/>
          <cell r="HC1085">
            <v>0</v>
          </cell>
          <cell r="HD1085"/>
          <cell r="HE1085">
            <v>0</v>
          </cell>
          <cell r="HF1085"/>
          <cell r="HG1085">
            <v>0</v>
          </cell>
          <cell r="HH1085"/>
          <cell r="HI1085">
            <v>0</v>
          </cell>
          <cell r="HJ1085"/>
          <cell r="HK1085">
            <v>0</v>
          </cell>
          <cell r="HL1085"/>
          <cell r="HM1085">
            <v>0</v>
          </cell>
          <cell r="HN1085"/>
          <cell r="HO1085">
            <v>0</v>
          </cell>
          <cell r="HP1085"/>
          <cell r="HQ1085">
            <v>0</v>
          </cell>
          <cell r="HR1085"/>
          <cell r="HS1085">
            <v>0</v>
          </cell>
          <cell r="HT1085"/>
          <cell r="HU1085">
            <v>0</v>
          </cell>
          <cell r="HV1085"/>
          <cell r="HW1085">
            <v>0</v>
          </cell>
          <cell r="HX1085"/>
          <cell r="HY1085">
            <v>0</v>
          </cell>
          <cell r="HZ1085"/>
          <cell r="IA1085">
            <v>0</v>
          </cell>
          <cell r="IB1085"/>
          <cell r="IC1085">
            <v>0</v>
          </cell>
          <cell r="ID1085"/>
          <cell r="IE1085">
            <v>0</v>
          </cell>
          <cell r="IF1085"/>
          <cell r="IG1085">
            <v>0</v>
          </cell>
          <cell r="IH1085"/>
          <cell r="II1085">
            <v>0</v>
          </cell>
          <cell r="IJ1085"/>
          <cell r="IK1085">
            <v>0</v>
          </cell>
          <cell r="IL1085"/>
          <cell r="IM1085">
            <v>0</v>
          </cell>
          <cell r="IN1085"/>
          <cell r="IO1085">
            <v>0</v>
          </cell>
          <cell r="IP1085"/>
          <cell r="IQ1085">
            <v>0</v>
          </cell>
          <cell r="IR1085"/>
          <cell r="IS1085">
            <v>0</v>
          </cell>
          <cell r="IT1085"/>
          <cell r="IU1085">
            <v>0</v>
          </cell>
          <cell r="IV1085"/>
          <cell r="IW1085">
            <v>0</v>
          </cell>
          <cell r="IX1085"/>
          <cell r="IY1085">
            <v>0</v>
          </cell>
          <cell r="IZ1085"/>
          <cell r="JA1085">
            <v>0</v>
          </cell>
          <cell r="JB1085"/>
          <cell r="JD1085">
            <v>0</v>
          </cell>
          <cell r="JE1085">
            <v>0</v>
          </cell>
          <cell r="JF1085">
            <v>0</v>
          </cell>
          <cell r="JG1085">
            <v>0</v>
          </cell>
          <cell r="JH1085">
            <v>0</v>
          </cell>
          <cell r="JI1085">
            <v>0</v>
          </cell>
          <cell r="JJ1085">
            <v>0</v>
          </cell>
          <cell r="JK1085">
            <v>0</v>
          </cell>
          <cell r="JL1085"/>
          <cell r="JN1085">
            <v>0</v>
          </cell>
          <cell r="JO1085">
            <v>0</v>
          </cell>
          <cell r="JP1085">
            <v>0</v>
          </cell>
          <cell r="JQ1085">
            <v>0</v>
          </cell>
          <cell r="JR1085">
            <v>0</v>
          </cell>
          <cell r="JS1085">
            <v>0</v>
          </cell>
          <cell r="JT1085">
            <v>0</v>
          </cell>
          <cell r="JU1085">
            <v>0</v>
          </cell>
          <cell r="JV1085"/>
          <cell r="JX1085">
            <v>0</v>
          </cell>
          <cell r="JY1085">
            <v>0</v>
          </cell>
          <cell r="JZ1085">
            <v>0</v>
          </cell>
          <cell r="KA1085">
            <v>0</v>
          </cell>
          <cell r="KB1085">
            <v>0</v>
          </cell>
          <cell r="KC1085">
            <v>0</v>
          </cell>
          <cell r="KD1085">
            <v>0</v>
          </cell>
          <cell r="KE1085">
            <v>0</v>
          </cell>
          <cell r="KF1085"/>
          <cell r="KI1085"/>
          <cell r="KJ1085">
            <v>0</v>
          </cell>
          <cell r="KK1085"/>
          <cell r="KL1085">
            <v>0</v>
          </cell>
          <cell r="KM1085"/>
          <cell r="KN1085">
            <v>0</v>
          </cell>
          <cell r="KO1085"/>
          <cell r="KS1085"/>
          <cell r="KT1085">
            <v>0</v>
          </cell>
          <cell r="KU1085"/>
          <cell r="KV1085">
            <v>0</v>
          </cell>
          <cell r="KW1085"/>
          <cell r="KX1085">
            <v>0</v>
          </cell>
          <cell r="KY1085"/>
          <cell r="KZ1085">
            <v>0</v>
          </cell>
          <cell r="LA1085"/>
          <cell r="LB1085">
            <v>0</v>
          </cell>
          <cell r="LC1085"/>
          <cell r="LD1085">
            <v>0</v>
          </cell>
          <cell r="LE1085"/>
          <cell r="LF1085">
            <v>0</v>
          </cell>
          <cell r="LG1085"/>
          <cell r="LH1085">
            <v>0</v>
          </cell>
          <cell r="LI1085"/>
          <cell r="LJ1085">
            <v>0</v>
          </cell>
          <cell r="LK1085"/>
          <cell r="LL1085">
            <v>0</v>
          </cell>
          <cell r="LM1085"/>
          <cell r="LN1085">
            <v>0</v>
          </cell>
          <cell r="LO1085"/>
          <cell r="LQ1085"/>
          <cell r="LR1085">
            <v>0</v>
          </cell>
          <cell r="LS1085"/>
          <cell r="LT1085">
            <v>0</v>
          </cell>
          <cell r="LU1085"/>
          <cell r="LV1085">
            <v>0</v>
          </cell>
          <cell r="LW1085"/>
          <cell r="MA1085"/>
          <cell r="MC1085"/>
          <cell r="ME1085"/>
          <cell r="MG1085"/>
          <cell r="MI1085"/>
          <cell r="MK1085"/>
          <cell r="MM1085"/>
          <cell r="MO1085"/>
          <cell r="MQ1085"/>
          <cell r="MS1085"/>
          <cell r="MU1085"/>
          <cell r="MW1085"/>
          <cell r="MX1085">
            <v>0</v>
          </cell>
          <cell r="MY1085"/>
          <cell r="MZ1085">
            <v>0</v>
          </cell>
          <cell r="NA1085"/>
          <cell r="NB1085">
            <v>0</v>
          </cell>
          <cell r="NC1085"/>
          <cell r="ND1085">
            <v>0</v>
          </cell>
          <cell r="NE1085"/>
          <cell r="NF1085">
            <v>0</v>
          </cell>
          <cell r="NH1085"/>
          <cell r="NI1085">
            <v>0</v>
          </cell>
          <cell r="NJ1085"/>
          <cell r="NK1085">
            <v>0</v>
          </cell>
        </row>
        <row r="1086">
          <cell r="B1086" t="e">
            <v>#REF!</v>
          </cell>
          <cell r="D1086"/>
          <cell r="E1086">
            <v>0</v>
          </cell>
          <cell r="F1086"/>
          <cell r="G1086">
            <v>0</v>
          </cell>
          <cell r="H1086"/>
          <cell r="I1086">
            <v>0</v>
          </cell>
          <cell r="J1086"/>
          <cell r="K1086">
            <v>0</v>
          </cell>
          <cell r="L1086"/>
          <cell r="M1086">
            <v>0</v>
          </cell>
          <cell r="N1086"/>
          <cell r="O1086">
            <v>0</v>
          </cell>
          <cell r="P1086"/>
          <cell r="Q1086">
            <v>0</v>
          </cell>
          <cell r="R1086"/>
          <cell r="S1086">
            <v>0</v>
          </cell>
          <cell r="T1086"/>
          <cell r="U1086">
            <v>0</v>
          </cell>
          <cell r="V1086"/>
          <cell r="W1086">
            <v>0</v>
          </cell>
          <cell r="X1086"/>
          <cell r="Y1086">
            <v>0</v>
          </cell>
          <cell r="Z1086"/>
          <cell r="AA1086">
            <v>0</v>
          </cell>
          <cell r="AB1086"/>
          <cell r="AC1086">
            <v>0</v>
          </cell>
          <cell r="AD1086"/>
          <cell r="AE1086">
            <v>0</v>
          </cell>
          <cell r="AF1086"/>
          <cell r="AG1086">
            <v>0</v>
          </cell>
          <cell r="AH1086"/>
          <cell r="AI1086">
            <v>0</v>
          </cell>
          <cell r="AJ1086"/>
          <cell r="AK1086">
            <v>0</v>
          </cell>
          <cell r="AL1086"/>
          <cell r="AM1086">
            <v>0</v>
          </cell>
          <cell r="AN1086"/>
          <cell r="AO1086">
            <v>0</v>
          </cell>
          <cell r="AP1086"/>
          <cell r="AQ1086">
            <v>0</v>
          </cell>
          <cell r="AR1086"/>
          <cell r="AS1086">
            <v>0</v>
          </cell>
          <cell r="AT1086"/>
          <cell r="AU1086">
            <v>0</v>
          </cell>
          <cell r="AV1086"/>
          <cell r="AW1086">
            <v>0</v>
          </cell>
          <cell r="AX1086"/>
          <cell r="AY1086">
            <v>0</v>
          </cell>
          <cell r="AZ1086"/>
          <cell r="BA1086">
            <v>0</v>
          </cell>
          <cell r="BB1086"/>
          <cell r="BC1086">
            <v>0</v>
          </cell>
          <cell r="BD1086"/>
          <cell r="BE1086">
            <v>0</v>
          </cell>
          <cell r="BF1086"/>
          <cell r="BG1086">
            <v>0</v>
          </cell>
          <cell r="BH1086"/>
          <cell r="BI1086">
            <v>0</v>
          </cell>
          <cell r="BJ1086"/>
          <cell r="BK1086">
            <v>0</v>
          </cell>
          <cell r="BL1086"/>
          <cell r="BM1086">
            <v>0</v>
          </cell>
          <cell r="BN1086"/>
          <cell r="BO1086">
            <v>0</v>
          </cell>
          <cell r="BP1086"/>
          <cell r="BQ1086">
            <v>0</v>
          </cell>
          <cell r="BR1086"/>
          <cell r="BS1086">
            <v>0</v>
          </cell>
          <cell r="BT1086"/>
          <cell r="BU1086">
            <v>0</v>
          </cell>
          <cell r="BV1086"/>
          <cell r="BW1086">
            <v>0</v>
          </cell>
          <cell r="BX1086"/>
          <cell r="BY1086">
            <v>0</v>
          </cell>
          <cell r="BZ1086"/>
          <cell r="CA1086">
            <v>0</v>
          </cell>
          <cell r="CB1086"/>
          <cell r="CC1086">
            <v>0</v>
          </cell>
          <cell r="CD1086"/>
          <cell r="CE1086">
            <v>0</v>
          </cell>
          <cell r="CF1086"/>
          <cell r="CG1086">
            <v>0</v>
          </cell>
          <cell r="CH1086"/>
          <cell r="CI1086">
            <v>0</v>
          </cell>
          <cell r="CJ1086"/>
          <cell r="CK1086">
            <v>0</v>
          </cell>
          <cell r="CL1086"/>
          <cell r="CM1086">
            <v>0</v>
          </cell>
          <cell r="CN1086"/>
          <cell r="CO1086">
            <v>0</v>
          </cell>
          <cell r="CP1086"/>
          <cell r="CQ1086">
            <v>0</v>
          </cell>
          <cell r="CR1086"/>
          <cell r="CS1086">
            <v>0</v>
          </cell>
          <cell r="CT1086"/>
          <cell r="CU1086">
            <v>0</v>
          </cell>
          <cell r="CV1086"/>
          <cell r="CW1086">
            <v>0</v>
          </cell>
          <cell r="CX1086"/>
          <cell r="CY1086">
            <v>0</v>
          </cell>
          <cell r="CZ1086"/>
          <cell r="DA1086">
            <v>0</v>
          </cell>
          <cell r="DB1086"/>
          <cell r="DC1086">
            <v>0</v>
          </cell>
          <cell r="DD1086"/>
          <cell r="DE1086">
            <v>0</v>
          </cell>
          <cell r="DF1086"/>
          <cell r="DG1086">
            <v>0</v>
          </cell>
          <cell r="DH1086"/>
          <cell r="DI1086">
            <v>0</v>
          </cell>
          <cell r="DJ1086"/>
          <cell r="DK1086">
            <v>0</v>
          </cell>
          <cell r="DL1086"/>
          <cell r="DM1086">
            <v>0</v>
          </cell>
          <cell r="DN1086"/>
          <cell r="DO1086">
            <v>0</v>
          </cell>
          <cell r="DP1086"/>
          <cell r="DQ1086">
            <v>0</v>
          </cell>
          <cell r="DR1086"/>
          <cell r="DS1086">
            <v>0</v>
          </cell>
          <cell r="DT1086"/>
          <cell r="DU1086">
            <v>0</v>
          </cell>
          <cell r="DV1086"/>
          <cell r="DW1086">
            <v>0</v>
          </cell>
          <cell r="DX1086"/>
          <cell r="DY1086">
            <v>0</v>
          </cell>
          <cell r="DZ1086"/>
          <cell r="EA1086">
            <v>0</v>
          </cell>
          <cell r="EB1086"/>
          <cell r="EC1086">
            <v>0</v>
          </cell>
          <cell r="ED1086"/>
          <cell r="EE1086">
            <v>0</v>
          </cell>
          <cell r="EF1086"/>
          <cell r="EG1086">
            <v>0</v>
          </cell>
          <cell r="EH1086"/>
          <cell r="EI1086">
            <v>0</v>
          </cell>
          <cell r="EJ1086"/>
          <cell r="EK1086">
            <v>0</v>
          </cell>
          <cell r="EL1086"/>
          <cell r="EM1086">
            <v>0</v>
          </cell>
          <cell r="EN1086"/>
          <cell r="EO1086">
            <v>0</v>
          </cell>
          <cell r="EP1086"/>
          <cell r="EQ1086">
            <v>0</v>
          </cell>
          <cell r="ER1086"/>
          <cell r="ES1086">
            <v>0</v>
          </cell>
          <cell r="ET1086"/>
          <cell r="EU1086">
            <v>0</v>
          </cell>
          <cell r="EV1086"/>
          <cell r="EW1086">
            <v>0</v>
          </cell>
          <cell r="EX1086"/>
          <cell r="EY1086">
            <v>0</v>
          </cell>
          <cell r="EZ1086"/>
          <cell r="FA1086">
            <v>0</v>
          </cell>
          <cell r="FB1086"/>
          <cell r="FC1086">
            <v>0</v>
          </cell>
          <cell r="FD1086"/>
          <cell r="FE1086">
            <v>0</v>
          </cell>
          <cell r="FF1086"/>
          <cell r="FG1086">
            <v>0</v>
          </cell>
          <cell r="FH1086"/>
          <cell r="FI1086">
            <v>0</v>
          </cell>
          <cell r="FJ1086"/>
          <cell r="FK1086">
            <v>0</v>
          </cell>
          <cell r="FL1086"/>
          <cell r="FM1086">
            <v>0</v>
          </cell>
          <cell r="FN1086"/>
          <cell r="FO1086">
            <v>0</v>
          </cell>
          <cell r="FP1086"/>
          <cell r="FQ1086">
            <v>0</v>
          </cell>
          <cell r="FR1086"/>
          <cell r="FS1086">
            <v>0</v>
          </cell>
          <cell r="FT1086"/>
          <cell r="FU1086">
            <v>0</v>
          </cell>
          <cell r="FV1086"/>
          <cell r="FW1086">
            <v>0</v>
          </cell>
          <cell r="FX1086"/>
          <cell r="FY1086">
            <v>0</v>
          </cell>
          <cell r="FZ1086"/>
          <cell r="GA1086">
            <v>0</v>
          </cell>
          <cell r="GB1086"/>
          <cell r="GC1086">
            <v>0</v>
          </cell>
          <cell r="GD1086"/>
          <cell r="GE1086">
            <v>0</v>
          </cell>
          <cell r="GF1086"/>
          <cell r="GG1086">
            <v>0</v>
          </cell>
          <cell r="GH1086"/>
          <cell r="GI1086">
            <v>0</v>
          </cell>
          <cell r="GJ1086"/>
          <cell r="GK1086">
            <v>0</v>
          </cell>
          <cell r="GL1086"/>
          <cell r="GM1086">
            <v>0</v>
          </cell>
          <cell r="GN1086"/>
          <cell r="GO1086">
            <v>0</v>
          </cell>
          <cell r="GP1086"/>
          <cell r="GQ1086">
            <v>0</v>
          </cell>
          <cell r="GR1086"/>
          <cell r="GS1086">
            <v>0</v>
          </cell>
          <cell r="GT1086"/>
          <cell r="GU1086">
            <v>0</v>
          </cell>
          <cell r="GV1086"/>
          <cell r="GW1086">
            <v>0</v>
          </cell>
          <cell r="GX1086"/>
          <cell r="GY1086">
            <v>0</v>
          </cell>
          <cell r="GZ1086"/>
          <cell r="HA1086">
            <v>0</v>
          </cell>
          <cell r="HB1086"/>
          <cell r="HC1086">
            <v>0</v>
          </cell>
          <cell r="HD1086"/>
          <cell r="HE1086">
            <v>0</v>
          </cell>
          <cell r="HF1086"/>
          <cell r="HG1086">
            <v>0</v>
          </cell>
          <cell r="HH1086"/>
          <cell r="HI1086">
            <v>0</v>
          </cell>
          <cell r="HJ1086"/>
          <cell r="HK1086">
            <v>0</v>
          </cell>
          <cell r="HL1086"/>
          <cell r="HM1086">
            <v>0</v>
          </cell>
          <cell r="HN1086"/>
          <cell r="HO1086">
            <v>0</v>
          </cell>
          <cell r="HP1086"/>
          <cell r="HQ1086">
            <v>0</v>
          </cell>
          <cell r="HR1086"/>
          <cell r="HS1086">
            <v>0</v>
          </cell>
          <cell r="HT1086"/>
          <cell r="HU1086">
            <v>0</v>
          </cell>
          <cell r="HV1086"/>
          <cell r="HW1086">
            <v>0</v>
          </cell>
          <cell r="HX1086"/>
          <cell r="HY1086">
            <v>0</v>
          </cell>
          <cell r="HZ1086"/>
          <cell r="IA1086">
            <v>0</v>
          </cell>
          <cell r="IB1086"/>
          <cell r="IC1086">
            <v>0</v>
          </cell>
          <cell r="ID1086"/>
          <cell r="IE1086">
            <v>0</v>
          </cell>
          <cell r="IF1086"/>
          <cell r="IG1086">
            <v>0</v>
          </cell>
          <cell r="IH1086"/>
          <cell r="II1086">
            <v>0</v>
          </cell>
          <cell r="IJ1086"/>
          <cell r="IK1086">
            <v>0</v>
          </cell>
          <cell r="IL1086"/>
          <cell r="IM1086">
            <v>0</v>
          </cell>
          <cell r="IN1086"/>
          <cell r="IO1086">
            <v>0</v>
          </cell>
          <cell r="IP1086"/>
          <cell r="IQ1086">
            <v>0</v>
          </cell>
          <cell r="IR1086"/>
          <cell r="IS1086">
            <v>0</v>
          </cell>
          <cell r="IT1086"/>
          <cell r="IU1086">
            <v>0</v>
          </cell>
          <cell r="IV1086"/>
          <cell r="IW1086">
            <v>0</v>
          </cell>
          <cell r="IX1086"/>
          <cell r="IY1086">
            <v>0</v>
          </cell>
          <cell r="IZ1086"/>
          <cell r="JA1086">
            <v>0</v>
          </cell>
          <cell r="JB1086"/>
          <cell r="JD1086">
            <v>0</v>
          </cell>
          <cell r="JE1086">
            <v>0</v>
          </cell>
          <cell r="JF1086">
            <v>0</v>
          </cell>
          <cell r="JG1086">
            <v>0</v>
          </cell>
          <cell r="JH1086">
            <v>0</v>
          </cell>
          <cell r="JI1086">
            <v>0</v>
          </cell>
          <cell r="JJ1086">
            <v>0</v>
          </cell>
          <cell r="JK1086">
            <v>0</v>
          </cell>
          <cell r="JL1086"/>
          <cell r="JN1086">
            <v>0</v>
          </cell>
          <cell r="JO1086">
            <v>0</v>
          </cell>
          <cell r="JP1086">
            <v>0</v>
          </cell>
          <cell r="JQ1086">
            <v>0</v>
          </cell>
          <cell r="JR1086">
            <v>0</v>
          </cell>
          <cell r="JS1086">
            <v>0</v>
          </cell>
          <cell r="JT1086">
            <v>0</v>
          </cell>
          <cell r="JU1086">
            <v>0</v>
          </cell>
          <cell r="JV1086"/>
          <cell r="JX1086">
            <v>0</v>
          </cell>
          <cell r="JY1086">
            <v>0</v>
          </cell>
          <cell r="JZ1086">
            <v>0</v>
          </cell>
          <cell r="KA1086">
            <v>0</v>
          </cell>
          <cell r="KB1086">
            <v>0</v>
          </cell>
          <cell r="KC1086">
            <v>0</v>
          </cell>
          <cell r="KD1086">
            <v>0</v>
          </cell>
          <cell r="KE1086">
            <v>0</v>
          </cell>
          <cell r="KF1086"/>
          <cell r="KI1086"/>
          <cell r="KJ1086">
            <v>0</v>
          </cell>
          <cell r="KK1086"/>
          <cell r="KL1086">
            <v>0</v>
          </cell>
          <cell r="KM1086"/>
          <cell r="KN1086">
            <v>0</v>
          </cell>
          <cell r="KO1086"/>
          <cell r="KS1086"/>
          <cell r="KU1086"/>
          <cell r="KW1086"/>
          <cell r="KY1086"/>
          <cell r="LA1086"/>
          <cell r="LC1086"/>
          <cell r="LE1086"/>
          <cell r="LG1086"/>
          <cell r="LI1086"/>
          <cell r="LK1086"/>
          <cell r="LM1086"/>
          <cell r="LO1086"/>
          <cell r="LQ1086"/>
          <cell r="LR1086">
            <v>0</v>
          </cell>
          <cell r="LS1086"/>
          <cell r="LT1086">
            <v>0</v>
          </cell>
          <cell r="LU1086"/>
          <cell r="LV1086">
            <v>0</v>
          </cell>
          <cell r="LW1086"/>
          <cell r="MA1086"/>
          <cell r="MC1086"/>
          <cell r="ME1086"/>
          <cell r="MG1086"/>
          <cell r="MI1086"/>
          <cell r="MK1086"/>
          <cell r="MM1086"/>
          <cell r="MO1086"/>
          <cell r="MQ1086"/>
          <cell r="MS1086"/>
          <cell r="MU1086"/>
          <cell r="MW1086"/>
          <cell r="MY1086"/>
          <cell r="MZ1086">
            <v>0</v>
          </cell>
          <cell r="NA1086"/>
          <cell r="NB1086">
            <v>0</v>
          </cell>
          <cell r="NC1086"/>
          <cell r="ND1086">
            <v>0</v>
          </cell>
          <cell r="NE1086"/>
          <cell r="NF1086">
            <v>0</v>
          </cell>
          <cell r="NH1086"/>
          <cell r="NI1086">
            <v>0</v>
          </cell>
          <cell r="NJ1086"/>
          <cell r="NK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0</v>
          </cell>
          <cell r="GA1087">
            <v>0</v>
          </cell>
          <cell r="GB1087">
            <v>0</v>
          </cell>
          <cell r="GC1087">
            <v>0</v>
          </cell>
          <cell r="GD1087">
            <v>0</v>
          </cell>
          <cell r="GE1087">
            <v>0</v>
          </cell>
          <cell r="GF1087">
            <v>0</v>
          </cell>
          <cell r="GG1087">
            <v>0</v>
          </cell>
          <cell r="GH1087">
            <v>0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P1087">
            <v>0</v>
          </cell>
          <cell r="GQ1087">
            <v>0</v>
          </cell>
          <cell r="GR1087">
            <v>0</v>
          </cell>
          <cell r="GS1087">
            <v>0</v>
          </cell>
          <cell r="GT1087">
            <v>0</v>
          </cell>
          <cell r="GU1087">
            <v>0</v>
          </cell>
          <cell r="GV1087">
            <v>0</v>
          </cell>
          <cell r="GW1087">
            <v>0</v>
          </cell>
          <cell r="GX1087">
            <v>0</v>
          </cell>
          <cell r="GY1087">
            <v>0</v>
          </cell>
          <cell r="GZ1087">
            <v>0</v>
          </cell>
          <cell r="HA1087">
            <v>0</v>
          </cell>
          <cell r="HB1087">
            <v>0</v>
          </cell>
          <cell r="HC1087">
            <v>0</v>
          </cell>
          <cell r="HD1087">
            <v>0</v>
          </cell>
          <cell r="HE1087">
            <v>0</v>
          </cell>
          <cell r="HF1087">
            <v>0</v>
          </cell>
          <cell r="HG1087">
            <v>0</v>
          </cell>
          <cell r="HH1087">
            <v>0</v>
          </cell>
          <cell r="HI1087">
            <v>0</v>
          </cell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0</v>
          </cell>
          <cell r="HT1087">
            <v>0</v>
          </cell>
          <cell r="HU1087">
            <v>0</v>
          </cell>
          <cell r="HV1087">
            <v>0</v>
          </cell>
          <cell r="HW1087">
            <v>0</v>
          </cell>
          <cell r="HX1087">
            <v>0</v>
          </cell>
          <cell r="HY1087">
            <v>0</v>
          </cell>
          <cell r="HZ1087">
            <v>0</v>
          </cell>
          <cell r="IA1087">
            <v>0</v>
          </cell>
          <cell r="IB1087">
            <v>0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  <cell r="IJ1087">
            <v>0</v>
          </cell>
          <cell r="IK1087">
            <v>0</v>
          </cell>
          <cell r="IL1087">
            <v>0</v>
          </cell>
          <cell r="IM1087">
            <v>0</v>
          </cell>
          <cell r="IN1087">
            <v>0</v>
          </cell>
          <cell r="IO1087">
            <v>0</v>
          </cell>
          <cell r="IP1087">
            <v>0</v>
          </cell>
          <cell r="IQ1087">
            <v>0</v>
          </cell>
          <cell r="IR1087">
            <v>0</v>
          </cell>
          <cell r="IS1087">
            <v>0</v>
          </cell>
          <cell r="IT1087">
            <v>0</v>
          </cell>
          <cell r="IU1087">
            <v>0</v>
          </cell>
          <cell r="IV1087">
            <v>0</v>
          </cell>
          <cell r="IW1087">
            <v>0</v>
          </cell>
          <cell r="IX1087">
            <v>0</v>
          </cell>
          <cell r="IY1087">
            <v>0</v>
          </cell>
          <cell r="IZ1087">
            <v>0</v>
          </cell>
          <cell r="JA1087">
            <v>0</v>
          </cell>
          <cell r="JB1087">
            <v>0</v>
          </cell>
          <cell r="JD1087">
            <v>0</v>
          </cell>
          <cell r="JE1087">
            <v>0</v>
          </cell>
          <cell r="JF1087">
            <v>0</v>
          </cell>
          <cell r="JG1087">
            <v>0</v>
          </cell>
          <cell r="JH1087">
            <v>0</v>
          </cell>
          <cell r="JI1087">
            <v>0</v>
          </cell>
          <cell r="JJ1087">
            <v>0</v>
          </cell>
          <cell r="JK1087">
            <v>0</v>
          </cell>
          <cell r="JL1087">
            <v>0</v>
          </cell>
          <cell r="JN1087">
            <v>0</v>
          </cell>
          <cell r="JO1087">
            <v>0</v>
          </cell>
          <cell r="JP1087">
            <v>0</v>
          </cell>
          <cell r="JQ1087">
            <v>0</v>
          </cell>
          <cell r="JR1087">
            <v>0</v>
          </cell>
          <cell r="JS1087">
            <v>0</v>
          </cell>
          <cell r="JT1087">
            <v>0</v>
          </cell>
          <cell r="JU1087">
            <v>0</v>
          </cell>
          <cell r="JV1087">
            <v>0</v>
          </cell>
          <cell r="JX1087">
            <v>0</v>
          </cell>
          <cell r="JY1087">
            <v>0</v>
          </cell>
          <cell r="JZ1087">
            <v>0</v>
          </cell>
          <cell r="KA1087">
            <v>0</v>
          </cell>
          <cell r="KB1087">
            <v>0</v>
          </cell>
          <cell r="KC1087">
            <v>0</v>
          </cell>
          <cell r="KD1087">
            <v>0</v>
          </cell>
          <cell r="KE1087">
            <v>0</v>
          </cell>
          <cell r="KF1087">
            <v>0</v>
          </cell>
          <cell r="KI1087">
            <v>0</v>
          </cell>
          <cell r="KJ1087">
            <v>0</v>
          </cell>
          <cell r="KK1087">
            <v>0</v>
          </cell>
          <cell r="KL1087">
            <v>0</v>
          </cell>
          <cell r="KM1087">
            <v>0</v>
          </cell>
          <cell r="KN1087">
            <v>0</v>
          </cell>
          <cell r="KO1087">
            <v>0</v>
          </cell>
          <cell r="LQ1087">
            <v>0</v>
          </cell>
          <cell r="LR1087">
            <v>0</v>
          </cell>
          <cell r="LS1087">
            <v>0</v>
          </cell>
          <cell r="LT1087">
            <v>0</v>
          </cell>
          <cell r="LU1087">
            <v>0</v>
          </cell>
          <cell r="LV1087">
            <v>0</v>
          </cell>
          <cell r="LW1087">
            <v>0</v>
          </cell>
          <cell r="MZ1087">
            <v>0</v>
          </cell>
          <cell r="NB1087">
            <v>0</v>
          </cell>
          <cell r="ND1087">
            <v>0</v>
          </cell>
          <cell r="NF1087">
            <v>0</v>
          </cell>
          <cell r="NI1087">
            <v>0</v>
          </cell>
          <cell r="NK1087">
            <v>0</v>
          </cell>
        </row>
        <row r="1088">
          <cell r="B1088" t="e">
            <v>#REF!</v>
          </cell>
          <cell r="D1088"/>
          <cell r="E1088">
            <v>0</v>
          </cell>
          <cell r="F1088"/>
          <cell r="G1088">
            <v>0</v>
          </cell>
          <cell r="H1088"/>
          <cell r="I1088">
            <v>0</v>
          </cell>
          <cell r="J1088"/>
          <cell r="K1088">
            <v>0</v>
          </cell>
          <cell r="L1088"/>
          <cell r="M1088">
            <v>0</v>
          </cell>
          <cell r="N1088"/>
          <cell r="O1088">
            <v>0</v>
          </cell>
          <cell r="P1088"/>
          <cell r="Q1088">
            <v>0</v>
          </cell>
          <cell r="R1088"/>
          <cell r="S1088">
            <v>0</v>
          </cell>
          <cell r="T1088"/>
          <cell r="U1088">
            <v>0</v>
          </cell>
          <cell r="V1088"/>
          <cell r="W1088">
            <v>0</v>
          </cell>
          <cell r="X1088"/>
          <cell r="Y1088">
            <v>0</v>
          </cell>
          <cell r="Z1088"/>
          <cell r="AA1088">
            <v>0</v>
          </cell>
          <cell r="AB1088"/>
          <cell r="AC1088">
            <v>0</v>
          </cell>
          <cell r="AD1088"/>
          <cell r="AE1088">
            <v>0</v>
          </cell>
          <cell r="AF1088"/>
          <cell r="AG1088">
            <v>0</v>
          </cell>
          <cell r="AH1088"/>
          <cell r="AI1088">
            <v>0</v>
          </cell>
          <cell r="AJ1088"/>
          <cell r="AK1088">
            <v>0</v>
          </cell>
          <cell r="AL1088"/>
          <cell r="AM1088">
            <v>0</v>
          </cell>
          <cell r="AN1088"/>
          <cell r="AO1088">
            <v>0</v>
          </cell>
          <cell r="AP1088"/>
          <cell r="AQ1088">
            <v>0</v>
          </cell>
          <cell r="AR1088"/>
          <cell r="AS1088">
            <v>0</v>
          </cell>
          <cell r="AT1088"/>
          <cell r="AU1088">
            <v>0</v>
          </cell>
          <cell r="AV1088"/>
          <cell r="AW1088">
            <v>0</v>
          </cell>
          <cell r="AX1088"/>
          <cell r="AY1088">
            <v>0</v>
          </cell>
          <cell r="AZ1088"/>
          <cell r="BA1088">
            <v>0</v>
          </cell>
          <cell r="BB1088"/>
          <cell r="BC1088">
            <v>0</v>
          </cell>
          <cell r="BD1088"/>
          <cell r="BE1088">
            <v>0</v>
          </cell>
          <cell r="BF1088"/>
          <cell r="BG1088">
            <v>0</v>
          </cell>
          <cell r="BH1088"/>
          <cell r="BI1088">
            <v>0</v>
          </cell>
          <cell r="BJ1088"/>
          <cell r="BK1088">
            <v>0</v>
          </cell>
          <cell r="BL1088"/>
          <cell r="BM1088">
            <v>0</v>
          </cell>
          <cell r="BN1088"/>
          <cell r="BO1088">
            <v>0</v>
          </cell>
          <cell r="BP1088"/>
          <cell r="BQ1088">
            <v>0</v>
          </cell>
          <cell r="BR1088"/>
          <cell r="BS1088">
            <v>0</v>
          </cell>
          <cell r="BT1088"/>
          <cell r="BU1088">
            <v>0</v>
          </cell>
          <cell r="BV1088"/>
          <cell r="BW1088">
            <v>0</v>
          </cell>
          <cell r="BX1088"/>
          <cell r="BY1088">
            <v>0</v>
          </cell>
          <cell r="BZ1088"/>
          <cell r="CA1088">
            <v>0</v>
          </cell>
          <cell r="CB1088"/>
          <cell r="CC1088">
            <v>0</v>
          </cell>
          <cell r="CD1088"/>
          <cell r="CE1088">
            <v>0</v>
          </cell>
          <cell r="CF1088"/>
          <cell r="CG1088">
            <v>0</v>
          </cell>
          <cell r="CH1088"/>
          <cell r="CI1088">
            <v>0</v>
          </cell>
          <cell r="CJ1088"/>
          <cell r="CK1088">
            <v>0</v>
          </cell>
          <cell r="CL1088"/>
          <cell r="CM1088">
            <v>0</v>
          </cell>
          <cell r="CN1088"/>
          <cell r="CO1088">
            <v>0</v>
          </cell>
          <cell r="CP1088"/>
          <cell r="CQ1088">
            <v>0</v>
          </cell>
          <cell r="CR1088"/>
          <cell r="CS1088">
            <v>0</v>
          </cell>
          <cell r="CT1088"/>
          <cell r="CU1088">
            <v>0</v>
          </cell>
          <cell r="CV1088"/>
          <cell r="CW1088">
            <v>0</v>
          </cell>
          <cell r="CX1088"/>
          <cell r="CY1088">
            <v>0</v>
          </cell>
          <cell r="CZ1088"/>
          <cell r="DA1088">
            <v>0</v>
          </cell>
          <cell r="DB1088"/>
          <cell r="DC1088">
            <v>0</v>
          </cell>
          <cell r="DD1088"/>
          <cell r="DE1088">
            <v>0</v>
          </cell>
          <cell r="DF1088"/>
          <cell r="DG1088">
            <v>0</v>
          </cell>
          <cell r="DH1088"/>
          <cell r="DI1088">
            <v>0</v>
          </cell>
          <cell r="DJ1088"/>
          <cell r="DK1088">
            <v>0</v>
          </cell>
          <cell r="DL1088"/>
          <cell r="DM1088">
            <v>0</v>
          </cell>
          <cell r="DN1088"/>
          <cell r="DO1088">
            <v>0</v>
          </cell>
          <cell r="DP1088"/>
          <cell r="DQ1088">
            <v>0</v>
          </cell>
          <cell r="DR1088"/>
          <cell r="DS1088">
            <v>0</v>
          </cell>
          <cell r="DT1088"/>
          <cell r="DU1088">
            <v>0</v>
          </cell>
          <cell r="DV1088"/>
          <cell r="DW1088">
            <v>0</v>
          </cell>
          <cell r="DX1088"/>
          <cell r="DY1088">
            <v>0</v>
          </cell>
          <cell r="DZ1088"/>
          <cell r="EA1088">
            <v>0</v>
          </cell>
          <cell r="EB1088"/>
          <cell r="EC1088">
            <v>0</v>
          </cell>
          <cell r="ED1088"/>
          <cell r="EE1088">
            <v>0</v>
          </cell>
          <cell r="EF1088"/>
          <cell r="EG1088">
            <v>0</v>
          </cell>
          <cell r="EH1088"/>
          <cell r="EI1088">
            <v>0</v>
          </cell>
          <cell r="EJ1088"/>
          <cell r="EK1088">
            <v>0</v>
          </cell>
          <cell r="EL1088"/>
          <cell r="EM1088">
            <v>0</v>
          </cell>
          <cell r="EN1088"/>
          <cell r="EO1088">
            <v>0</v>
          </cell>
          <cell r="EP1088"/>
          <cell r="EQ1088">
            <v>0</v>
          </cell>
          <cell r="ER1088"/>
          <cell r="ES1088">
            <v>0</v>
          </cell>
          <cell r="ET1088"/>
          <cell r="EU1088">
            <v>0</v>
          </cell>
          <cell r="EV1088"/>
          <cell r="EW1088">
            <v>0</v>
          </cell>
          <cell r="EX1088"/>
          <cell r="EY1088">
            <v>0</v>
          </cell>
          <cell r="EZ1088"/>
          <cell r="FA1088">
            <v>0</v>
          </cell>
          <cell r="FB1088"/>
          <cell r="FC1088">
            <v>0</v>
          </cell>
          <cell r="FD1088"/>
          <cell r="FE1088">
            <v>0</v>
          </cell>
          <cell r="FF1088"/>
          <cell r="FG1088">
            <v>0</v>
          </cell>
          <cell r="FH1088"/>
          <cell r="FI1088">
            <v>0</v>
          </cell>
          <cell r="FJ1088"/>
          <cell r="FK1088">
            <v>0</v>
          </cell>
          <cell r="FL1088"/>
          <cell r="FM1088">
            <v>0</v>
          </cell>
          <cell r="FN1088"/>
          <cell r="FO1088">
            <v>0</v>
          </cell>
          <cell r="FP1088"/>
          <cell r="FQ1088">
            <v>0</v>
          </cell>
          <cell r="FR1088"/>
          <cell r="FS1088">
            <v>0</v>
          </cell>
          <cell r="FT1088"/>
          <cell r="FU1088">
            <v>0</v>
          </cell>
          <cell r="FV1088"/>
          <cell r="FW1088">
            <v>0</v>
          </cell>
          <cell r="FX1088"/>
          <cell r="FY1088">
            <v>0</v>
          </cell>
          <cell r="FZ1088"/>
          <cell r="GA1088">
            <v>0</v>
          </cell>
          <cell r="GB1088"/>
          <cell r="GC1088">
            <v>0</v>
          </cell>
          <cell r="GD1088"/>
          <cell r="GE1088">
            <v>0</v>
          </cell>
          <cell r="GF1088"/>
          <cell r="GG1088">
            <v>0</v>
          </cell>
          <cell r="GH1088"/>
          <cell r="GI1088">
            <v>0</v>
          </cell>
          <cell r="GJ1088"/>
          <cell r="GK1088">
            <v>0</v>
          </cell>
          <cell r="GL1088"/>
          <cell r="GM1088">
            <v>0</v>
          </cell>
          <cell r="GN1088"/>
          <cell r="GO1088">
            <v>0</v>
          </cell>
          <cell r="GP1088"/>
          <cell r="GQ1088">
            <v>0</v>
          </cell>
          <cell r="GR1088"/>
          <cell r="GS1088">
            <v>0</v>
          </cell>
          <cell r="GT1088"/>
          <cell r="GU1088">
            <v>0</v>
          </cell>
          <cell r="GV1088"/>
          <cell r="GW1088">
            <v>0</v>
          </cell>
          <cell r="GX1088"/>
          <cell r="GY1088">
            <v>0</v>
          </cell>
          <cell r="GZ1088"/>
          <cell r="HA1088">
            <v>0</v>
          </cell>
          <cell r="HB1088"/>
          <cell r="HC1088">
            <v>0</v>
          </cell>
          <cell r="HD1088"/>
          <cell r="HE1088">
            <v>0</v>
          </cell>
          <cell r="HF1088"/>
          <cell r="HG1088">
            <v>0</v>
          </cell>
          <cell r="HH1088"/>
          <cell r="HI1088">
            <v>0</v>
          </cell>
          <cell r="HJ1088"/>
          <cell r="HK1088">
            <v>0</v>
          </cell>
          <cell r="HL1088"/>
          <cell r="HM1088">
            <v>0</v>
          </cell>
          <cell r="HN1088"/>
          <cell r="HO1088">
            <v>0</v>
          </cell>
          <cell r="HP1088"/>
          <cell r="HQ1088">
            <v>0</v>
          </cell>
          <cell r="HR1088"/>
          <cell r="HS1088">
            <v>0</v>
          </cell>
          <cell r="HT1088"/>
          <cell r="HU1088">
            <v>0</v>
          </cell>
          <cell r="HV1088"/>
          <cell r="HW1088">
            <v>0</v>
          </cell>
          <cell r="HX1088"/>
          <cell r="HY1088">
            <v>0</v>
          </cell>
          <cell r="HZ1088"/>
          <cell r="IA1088">
            <v>0</v>
          </cell>
          <cell r="IB1088"/>
          <cell r="IC1088">
            <v>0</v>
          </cell>
          <cell r="ID1088"/>
          <cell r="IE1088">
            <v>0</v>
          </cell>
          <cell r="IF1088"/>
          <cell r="IG1088">
            <v>0</v>
          </cell>
          <cell r="IH1088"/>
          <cell r="II1088">
            <v>0</v>
          </cell>
          <cell r="IJ1088"/>
          <cell r="IK1088">
            <v>0</v>
          </cell>
          <cell r="IL1088"/>
          <cell r="IM1088">
            <v>0</v>
          </cell>
          <cell r="IN1088"/>
          <cell r="IO1088">
            <v>0</v>
          </cell>
          <cell r="IP1088"/>
          <cell r="IQ1088">
            <v>0</v>
          </cell>
          <cell r="IR1088"/>
          <cell r="IS1088">
            <v>0</v>
          </cell>
          <cell r="IT1088"/>
          <cell r="IU1088">
            <v>0</v>
          </cell>
          <cell r="IV1088"/>
          <cell r="IW1088">
            <v>0</v>
          </cell>
          <cell r="IX1088"/>
          <cell r="IY1088">
            <v>0</v>
          </cell>
          <cell r="IZ1088"/>
          <cell r="JA1088">
            <v>0</v>
          </cell>
          <cell r="JB1088"/>
          <cell r="JD1088">
            <v>0</v>
          </cell>
          <cell r="JE1088">
            <v>0</v>
          </cell>
          <cell r="JF1088">
            <v>0</v>
          </cell>
          <cell r="JG1088">
            <v>0</v>
          </cell>
          <cell r="JH1088">
            <v>0</v>
          </cell>
          <cell r="JI1088">
            <v>0</v>
          </cell>
          <cell r="JJ1088">
            <v>0</v>
          </cell>
          <cell r="JK1088">
            <v>0</v>
          </cell>
          <cell r="JL1088"/>
          <cell r="JN1088">
            <v>0</v>
          </cell>
          <cell r="JO1088">
            <v>0</v>
          </cell>
          <cell r="JP1088">
            <v>0</v>
          </cell>
          <cell r="JQ1088">
            <v>0</v>
          </cell>
          <cell r="JR1088">
            <v>0</v>
          </cell>
          <cell r="JS1088">
            <v>0</v>
          </cell>
          <cell r="JT1088">
            <v>0</v>
          </cell>
          <cell r="JU1088">
            <v>0</v>
          </cell>
          <cell r="JV1088"/>
          <cell r="JX1088">
            <v>0</v>
          </cell>
          <cell r="JY1088">
            <v>0</v>
          </cell>
          <cell r="JZ1088">
            <v>0</v>
          </cell>
          <cell r="KA1088">
            <v>0</v>
          </cell>
          <cell r="KB1088">
            <v>0</v>
          </cell>
          <cell r="KC1088">
            <v>0</v>
          </cell>
          <cell r="KD1088">
            <v>0</v>
          </cell>
          <cell r="KE1088">
            <v>0</v>
          </cell>
          <cell r="KF1088"/>
          <cell r="KI1088"/>
          <cell r="KJ1088">
            <v>0</v>
          </cell>
          <cell r="KK1088"/>
          <cell r="KL1088">
            <v>0</v>
          </cell>
          <cell r="KM1088"/>
          <cell r="KN1088">
            <v>0</v>
          </cell>
          <cell r="KO1088"/>
          <cell r="KS1088"/>
          <cell r="KT1088">
            <v>0</v>
          </cell>
          <cell r="KU1088">
            <v>0</v>
          </cell>
          <cell r="KV1088">
            <v>0</v>
          </cell>
          <cell r="KW1088">
            <v>0</v>
          </cell>
          <cell r="KX1088">
            <v>0</v>
          </cell>
          <cell r="KY1088">
            <v>0</v>
          </cell>
          <cell r="KZ1088">
            <v>0</v>
          </cell>
          <cell r="LA1088">
            <v>0</v>
          </cell>
          <cell r="LB1088">
            <v>0</v>
          </cell>
          <cell r="LC1088">
            <v>0</v>
          </cell>
          <cell r="LD1088">
            <v>0</v>
          </cell>
          <cell r="LE1088">
            <v>0</v>
          </cell>
          <cell r="LF1088">
            <v>0</v>
          </cell>
          <cell r="LG1088">
            <v>0</v>
          </cell>
          <cell r="LH1088">
            <v>0</v>
          </cell>
          <cell r="LI1088">
            <v>0</v>
          </cell>
          <cell r="LJ1088">
            <v>0</v>
          </cell>
          <cell r="LK1088">
            <v>0</v>
          </cell>
          <cell r="LL1088">
            <v>0</v>
          </cell>
          <cell r="LM1088">
            <v>0</v>
          </cell>
          <cell r="LN1088">
            <v>0</v>
          </cell>
          <cell r="LO1088">
            <v>0</v>
          </cell>
          <cell r="LQ1088"/>
          <cell r="LR1088">
            <v>0</v>
          </cell>
          <cell r="LS1088"/>
          <cell r="LT1088">
            <v>0</v>
          </cell>
          <cell r="LU1088"/>
          <cell r="LV1088">
            <v>0</v>
          </cell>
          <cell r="LW1088"/>
          <cell r="MA1088"/>
          <cell r="MC1088"/>
          <cell r="ME1088"/>
          <cell r="MG1088"/>
          <cell r="MI1088"/>
          <cell r="MK1088"/>
          <cell r="MM1088"/>
          <cell r="MO1088"/>
          <cell r="MQ1088"/>
          <cell r="MS1088"/>
          <cell r="MU1088"/>
          <cell r="MW1088"/>
          <cell r="MX1088">
            <v>0</v>
          </cell>
          <cell r="MY1088"/>
          <cell r="MZ1088">
            <v>0</v>
          </cell>
          <cell r="NA1088"/>
          <cell r="NB1088">
            <v>0</v>
          </cell>
          <cell r="NC1088"/>
          <cell r="ND1088">
            <v>0</v>
          </cell>
          <cell r="NE1088"/>
          <cell r="NF1088">
            <v>0</v>
          </cell>
          <cell r="NH1088"/>
          <cell r="NI1088">
            <v>0</v>
          </cell>
          <cell r="NJ1088"/>
          <cell r="NK1088">
            <v>0</v>
          </cell>
        </row>
        <row r="1089">
          <cell r="B1089" t="e">
            <v>#REF!</v>
          </cell>
          <cell r="D1089"/>
          <cell r="E1089">
            <v>0</v>
          </cell>
          <cell r="F1089"/>
          <cell r="G1089">
            <v>0</v>
          </cell>
          <cell r="H1089"/>
          <cell r="I1089">
            <v>0</v>
          </cell>
          <cell r="J1089"/>
          <cell r="K1089">
            <v>0</v>
          </cell>
          <cell r="L1089"/>
          <cell r="M1089">
            <v>0</v>
          </cell>
          <cell r="N1089"/>
          <cell r="O1089">
            <v>0</v>
          </cell>
          <cell r="P1089"/>
          <cell r="Q1089">
            <v>0</v>
          </cell>
          <cell r="R1089"/>
          <cell r="S1089">
            <v>0</v>
          </cell>
          <cell r="T1089"/>
          <cell r="U1089">
            <v>0</v>
          </cell>
          <cell r="V1089"/>
          <cell r="W1089">
            <v>0</v>
          </cell>
          <cell r="X1089"/>
          <cell r="Y1089">
            <v>0</v>
          </cell>
          <cell r="Z1089"/>
          <cell r="AA1089">
            <v>0</v>
          </cell>
          <cell r="AB1089"/>
          <cell r="AC1089">
            <v>0</v>
          </cell>
          <cell r="AD1089"/>
          <cell r="AE1089">
            <v>0</v>
          </cell>
          <cell r="AF1089"/>
          <cell r="AG1089">
            <v>0</v>
          </cell>
          <cell r="AH1089"/>
          <cell r="AI1089">
            <v>0</v>
          </cell>
          <cell r="AJ1089"/>
          <cell r="AK1089">
            <v>0</v>
          </cell>
          <cell r="AL1089"/>
          <cell r="AM1089">
            <v>0</v>
          </cell>
          <cell r="AN1089"/>
          <cell r="AO1089">
            <v>0</v>
          </cell>
          <cell r="AP1089"/>
          <cell r="AQ1089">
            <v>0</v>
          </cell>
          <cell r="AR1089"/>
          <cell r="AS1089">
            <v>0</v>
          </cell>
          <cell r="AT1089"/>
          <cell r="AU1089">
            <v>0</v>
          </cell>
          <cell r="AV1089"/>
          <cell r="AW1089">
            <v>0</v>
          </cell>
          <cell r="AX1089"/>
          <cell r="AY1089">
            <v>0</v>
          </cell>
          <cell r="AZ1089"/>
          <cell r="BA1089">
            <v>0</v>
          </cell>
          <cell r="BB1089"/>
          <cell r="BC1089">
            <v>0</v>
          </cell>
          <cell r="BD1089"/>
          <cell r="BE1089">
            <v>0</v>
          </cell>
          <cell r="BF1089"/>
          <cell r="BG1089">
            <v>0</v>
          </cell>
          <cell r="BH1089"/>
          <cell r="BI1089">
            <v>0</v>
          </cell>
          <cell r="BJ1089"/>
          <cell r="BK1089">
            <v>0</v>
          </cell>
          <cell r="BL1089"/>
          <cell r="BM1089">
            <v>0</v>
          </cell>
          <cell r="BN1089"/>
          <cell r="BO1089">
            <v>0</v>
          </cell>
          <cell r="BP1089"/>
          <cell r="BQ1089">
            <v>0</v>
          </cell>
          <cell r="BR1089"/>
          <cell r="BS1089">
            <v>0</v>
          </cell>
          <cell r="BT1089"/>
          <cell r="BU1089">
            <v>0</v>
          </cell>
          <cell r="BV1089"/>
          <cell r="BW1089">
            <v>0</v>
          </cell>
          <cell r="BX1089"/>
          <cell r="BY1089">
            <v>0</v>
          </cell>
          <cell r="BZ1089"/>
          <cell r="CA1089">
            <v>0</v>
          </cell>
          <cell r="CB1089"/>
          <cell r="CC1089">
            <v>0</v>
          </cell>
          <cell r="CD1089"/>
          <cell r="CE1089">
            <v>0</v>
          </cell>
          <cell r="CF1089"/>
          <cell r="CG1089">
            <v>0</v>
          </cell>
          <cell r="CH1089"/>
          <cell r="CI1089">
            <v>0</v>
          </cell>
          <cell r="CJ1089"/>
          <cell r="CK1089">
            <v>0</v>
          </cell>
          <cell r="CL1089"/>
          <cell r="CM1089">
            <v>0</v>
          </cell>
          <cell r="CN1089"/>
          <cell r="CO1089">
            <v>0</v>
          </cell>
          <cell r="CP1089"/>
          <cell r="CQ1089">
            <v>0</v>
          </cell>
          <cell r="CR1089"/>
          <cell r="CS1089">
            <v>0</v>
          </cell>
          <cell r="CT1089"/>
          <cell r="CU1089">
            <v>0</v>
          </cell>
          <cell r="CV1089"/>
          <cell r="CW1089">
            <v>0</v>
          </cell>
          <cell r="CX1089"/>
          <cell r="CY1089">
            <v>0</v>
          </cell>
          <cell r="CZ1089"/>
          <cell r="DA1089">
            <v>0</v>
          </cell>
          <cell r="DB1089"/>
          <cell r="DC1089">
            <v>0</v>
          </cell>
          <cell r="DD1089"/>
          <cell r="DE1089">
            <v>0</v>
          </cell>
          <cell r="DF1089"/>
          <cell r="DG1089">
            <v>0</v>
          </cell>
          <cell r="DH1089"/>
          <cell r="DI1089">
            <v>0</v>
          </cell>
          <cell r="DJ1089"/>
          <cell r="DK1089">
            <v>0</v>
          </cell>
          <cell r="DL1089"/>
          <cell r="DM1089">
            <v>0</v>
          </cell>
          <cell r="DN1089"/>
          <cell r="DO1089">
            <v>0</v>
          </cell>
          <cell r="DP1089"/>
          <cell r="DQ1089">
            <v>0</v>
          </cell>
          <cell r="DR1089"/>
          <cell r="DS1089">
            <v>0</v>
          </cell>
          <cell r="DT1089"/>
          <cell r="DU1089">
            <v>0</v>
          </cell>
          <cell r="DV1089"/>
          <cell r="DW1089">
            <v>0</v>
          </cell>
          <cell r="DX1089"/>
          <cell r="DY1089">
            <v>0</v>
          </cell>
          <cell r="DZ1089"/>
          <cell r="EA1089">
            <v>0</v>
          </cell>
          <cell r="EB1089"/>
          <cell r="EC1089">
            <v>0</v>
          </cell>
          <cell r="ED1089"/>
          <cell r="EE1089">
            <v>0</v>
          </cell>
          <cell r="EF1089"/>
          <cell r="EG1089">
            <v>0</v>
          </cell>
          <cell r="EH1089"/>
          <cell r="EI1089">
            <v>0</v>
          </cell>
          <cell r="EJ1089"/>
          <cell r="EK1089">
            <v>0</v>
          </cell>
          <cell r="EL1089"/>
          <cell r="EM1089">
            <v>0</v>
          </cell>
          <cell r="EN1089"/>
          <cell r="EO1089">
            <v>0</v>
          </cell>
          <cell r="EP1089"/>
          <cell r="EQ1089">
            <v>0</v>
          </cell>
          <cell r="ER1089"/>
          <cell r="ES1089">
            <v>0</v>
          </cell>
          <cell r="ET1089"/>
          <cell r="EU1089">
            <v>0</v>
          </cell>
          <cell r="EV1089"/>
          <cell r="EW1089">
            <v>0</v>
          </cell>
          <cell r="EX1089"/>
          <cell r="EY1089">
            <v>0</v>
          </cell>
          <cell r="EZ1089"/>
          <cell r="FA1089">
            <v>0</v>
          </cell>
          <cell r="FB1089"/>
          <cell r="FC1089">
            <v>0</v>
          </cell>
          <cell r="FD1089"/>
          <cell r="FE1089">
            <v>0</v>
          </cell>
          <cell r="FF1089"/>
          <cell r="FG1089">
            <v>0</v>
          </cell>
          <cell r="FH1089"/>
          <cell r="FI1089">
            <v>0</v>
          </cell>
          <cell r="FJ1089"/>
          <cell r="FK1089">
            <v>0</v>
          </cell>
          <cell r="FL1089"/>
          <cell r="FM1089">
            <v>0</v>
          </cell>
          <cell r="FN1089"/>
          <cell r="FO1089">
            <v>0</v>
          </cell>
          <cell r="FP1089"/>
          <cell r="FQ1089">
            <v>0</v>
          </cell>
          <cell r="FR1089"/>
          <cell r="FS1089">
            <v>0</v>
          </cell>
          <cell r="FT1089"/>
          <cell r="FU1089">
            <v>0</v>
          </cell>
          <cell r="FV1089"/>
          <cell r="FW1089">
            <v>0</v>
          </cell>
          <cell r="FX1089"/>
          <cell r="FY1089">
            <v>0</v>
          </cell>
          <cell r="FZ1089"/>
          <cell r="GA1089">
            <v>0</v>
          </cell>
          <cell r="GB1089"/>
          <cell r="GC1089">
            <v>0</v>
          </cell>
          <cell r="GD1089"/>
          <cell r="GE1089">
            <v>0</v>
          </cell>
          <cell r="GF1089"/>
          <cell r="GG1089">
            <v>0</v>
          </cell>
          <cell r="GH1089"/>
          <cell r="GI1089">
            <v>0</v>
          </cell>
          <cell r="GJ1089"/>
          <cell r="GK1089">
            <v>0</v>
          </cell>
          <cell r="GL1089"/>
          <cell r="GM1089">
            <v>0</v>
          </cell>
          <cell r="GN1089"/>
          <cell r="GO1089">
            <v>0</v>
          </cell>
          <cell r="GP1089"/>
          <cell r="GQ1089">
            <v>0</v>
          </cell>
          <cell r="GR1089"/>
          <cell r="GS1089">
            <v>0</v>
          </cell>
          <cell r="GT1089"/>
          <cell r="GU1089">
            <v>0</v>
          </cell>
          <cell r="GV1089"/>
          <cell r="GW1089">
            <v>0</v>
          </cell>
          <cell r="GX1089"/>
          <cell r="GY1089">
            <v>0</v>
          </cell>
          <cell r="GZ1089"/>
          <cell r="HA1089">
            <v>0</v>
          </cell>
          <cell r="HB1089"/>
          <cell r="HC1089">
            <v>0</v>
          </cell>
          <cell r="HD1089"/>
          <cell r="HE1089">
            <v>0</v>
          </cell>
          <cell r="HF1089"/>
          <cell r="HG1089">
            <v>0</v>
          </cell>
          <cell r="HH1089"/>
          <cell r="HI1089">
            <v>0</v>
          </cell>
          <cell r="HJ1089"/>
          <cell r="HK1089">
            <v>0</v>
          </cell>
          <cell r="HL1089"/>
          <cell r="HM1089">
            <v>0</v>
          </cell>
          <cell r="HN1089"/>
          <cell r="HO1089">
            <v>0</v>
          </cell>
          <cell r="HP1089"/>
          <cell r="HQ1089">
            <v>0</v>
          </cell>
          <cell r="HR1089"/>
          <cell r="HS1089">
            <v>0</v>
          </cell>
          <cell r="HT1089"/>
          <cell r="HU1089">
            <v>0</v>
          </cell>
          <cell r="HV1089"/>
          <cell r="HW1089">
            <v>0</v>
          </cell>
          <cell r="HX1089"/>
          <cell r="HY1089">
            <v>0</v>
          </cell>
          <cell r="HZ1089"/>
          <cell r="IA1089">
            <v>0</v>
          </cell>
          <cell r="IB1089"/>
          <cell r="IC1089">
            <v>0</v>
          </cell>
          <cell r="ID1089"/>
          <cell r="IE1089">
            <v>0</v>
          </cell>
          <cell r="IF1089"/>
          <cell r="IG1089">
            <v>0</v>
          </cell>
          <cell r="IH1089"/>
          <cell r="II1089">
            <v>0</v>
          </cell>
          <cell r="IJ1089"/>
          <cell r="IK1089">
            <v>0</v>
          </cell>
          <cell r="IL1089"/>
          <cell r="IM1089">
            <v>0</v>
          </cell>
          <cell r="IN1089"/>
          <cell r="IO1089">
            <v>0</v>
          </cell>
          <cell r="IP1089"/>
          <cell r="IQ1089">
            <v>0</v>
          </cell>
          <cell r="IR1089"/>
          <cell r="IS1089">
            <v>0</v>
          </cell>
          <cell r="IT1089"/>
          <cell r="IU1089">
            <v>0</v>
          </cell>
          <cell r="IV1089"/>
          <cell r="IW1089">
            <v>0</v>
          </cell>
          <cell r="IX1089"/>
          <cell r="IY1089">
            <v>0</v>
          </cell>
          <cell r="IZ1089"/>
          <cell r="JA1089">
            <v>0</v>
          </cell>
          <cell r="JB1089"/>
          <cell r="JD1089">
            <v>0</v>
          </cell>
          <cell r="JE1089">
            <v>0</v>
          </cell>
          <cell r="JF1089">
            <v>0</v>
          </cell>
          <cell r="JG1089">
            <v>0</v>
          </cell>
          <cell r="JH1089">
            <v>0</v>
          </cell>
          <cell r="JI1089">
            <v>0</v>
          </cell>
          <cell r="JJ1089">
            <v>0</v>
          </cell>
          <cell r="JK1089">
            <v>0</v>
          </cell>
          <cell r="JL1089"/>
          <cell r="JN1089">
            <v>0</v>
          </cell>
          <cell r="JO1089">
            <v>0</v>
          </cell>
          <cell r="JP1089">
            <v>0</v>
          </cell>
          <cell r="JQ1089">
            <v>0</v>
          </cell>
          <cell r="JR1089">
            <v>0</v>
          </cell>
          <cell r="JS1089">
            <v>0</v>
          </cell>
          <cell r="JT1089">
            <v>0</v>
          </cell>
          <cell r="JU1089">
            <v>0</v>
          </cell>
          <cell r="JV1089"/>
          <cell r="JX1089">
            <v>0</v>
          </cell>
          <cell r="JY1089">
            <v>0</v>
          </cell>
          <cell r="JZ1089">
            <v>0</v>
          </cell>
          <cell r="KA1089">
            <v>0</v>
          </cell>
          <cell r="KB1089">
            <v>0</v>
          </cell>
          <cell r="KC1089">
            <v>0</v>
          </cell>
          <cell r="KD1089">
            <v>0</v>
          </cell>
          <cell r="KE1089">
            <v>0</v>
          </cell>
          <cell r="KF1089"/>
          <cell r="KI1089"/>
          <cell r="KJ1089">
            <v>0</v>
          </cell>
          <cell r="KK1089"/>
          <cell r="KL1089">
            <v>0</v>
          </cell>
          <cell r="KM1089"/>
          <cell r="KN1089">
            <v>0</v>
          </cell>
          <cell r="KO1089"/>
          <cell r="LQ1089"/>
          <cell r="LR1089">
            <v>0</v>
          </cell>
          <cell r="LS1089"/>
          <cell r="LT1089">
            <v>0</v>
          </cell>
          <cell r="LU1089"/>
          <cell r="LV1089">
            <v>0</v>
          </cell>
          <cell r="LW1089"/>
          <cell r="MA1089"/>
          <cell r="MC1089"/>
          <cell r="ME1089"/>
          <cell r="MG1089"/>
          <cell r="MI1089"/>
          <cell r="MK1089"/>
          <cell r="MM1089"/>
          <cell r="MO1089"/>
          <cell r="MQ1089"/>
          <cell r="MS1089"/>
          <cell r="MU1089"/>
          <cell r="MW1089"/>
          <cell r="MY1089"/>
          <cell r="MZ1089">
            <v>0</v>
          </cell>
          <cell r="NA1089"/>
          <cell r="NB1089">
            <v>0</v>
          </cell>
          <cell r="NC1089"/>
          <cell r="ND1089">
            <v>0</v>
          </cell>
          <cell r="NE1089"/>
          <cell r="NF1089">
            <v>0</v>
          </cell>
          <cell r="NH1089"/>
          <cell r="NI1089">
            <v>0</v>
          </cell>
          <cell r="NJ1089"/>
          <cell r="NK1089">
            <v>0</v>
          </cell>
        </row>
        <row r="1090">
          <cell r="B1090" t="e">
            <v>#REF!</v>
          </cell>
          <cell r="D1090"/>
          <cell r="E1090">
            <v>0</v>
          </cell>
          <cell r="F1090"/>
          <cell r="G1090">
            <v>0</v>
          </cell>
          <cell r="H1090"/>
          <cell r="I1090">
            <v>0</v>
          </cell>
          <cell r="J1090"/>
          <cell r="K1090">
            <v>0</v>
          </cell>
          <cell r="L1090"/>
          <cell r="M1090">
            <v>0</v>
          </cell>
          <cell r="N1090"/>
          <cell r="O1090">
            <v>0</v>
          </cell>
          <cell r="P1090"/>
          <cell r="Q1090">
            <v>0</v>
          </cell>
          <cell r="R1090"/>
          <cell r="S1090">
            <v>0</v>
          </cell>
          <cell r="T1090"/>
          <cell r="U1090">
            <v>0</v>
          </cell>
          <cell r="V1090"/>
          <cell r="W1090">
            <v>0</v>
          </cell>
          <cell r="X1090"/>
          <cell r="Y1090">
            <v>0</v>
          </cell>
          <cell r="Z1090"/>
          <cell r="AA1090">
            <v>0</v>
          </cell>
          <cell r="AB1090"/>
          <cell r="AC1090">
            <v>0</v>
          </cell>
          <cell r="AD1090"/>
          <cell r="AE1090">
            <v>0</v>
          </cell>
          <cell r="AF1090"/>
          <cell r="AG1090">
            <v>0</v>
          </cell>
          <cell r="AH1090"/>
          <cell r="AI1090">
            <v>0</v>
          </cell>
          <cell r="AJ1090"/>
          <cell r="AK1090">
            <v>0</v>
          </cell>
          <cell r="AL1090"/>
          <cell r="AM1090">
            <v>0</v>
          </cell>
          <cell r="AN1090"/>
          <cell r="AO1090">
            <v>0</v>
          </cell>
          <cell r="AP1090"/>
          <cell r="AQ1090">
            <v>0</v>
          </cell>
          <cell r="AR1090"/>
          <cell r="AS1090">
            <v>0</v>
          </cell>
          <cell r="AT1090"/>
          <cell r="AU1090">
            <v>0</v>
          </cell>
          <cell r="AV1090"/>
          <cell r="AW1090">
            <v>0</v>
          </cell>
          <cell r="AX1090"/>
          <cell r="AY1090">
            <v>0</v>
          </cell>
          <cell r="AZ1090"/>
          <cell r="BA1090">
            <v>0</v>
          </cell>
          <cell r="BB1090"/>
          <cell r="BC1090">
            <v>0</v>
          </cell>
          <cell r="BD1090"/>
          <cell r="BE1090">
            <v>0</v>
          </cell>
          <cell r="BF1090"/>
          <cell r="BG1090">
            <v>0</v>
          </cell>
          <cell r="BH1090"/>
          <cell r="BI1090">
            <v>0</v>
          </cell>
          <cell r="BJ1090"/>
          <cell r="BK1090">
            <v>0</v>
          </cell>
          <cell r="BL1090"/>
          <cell r="BM1090">
            <v>0</v>
          </cell>
          <cell r="BN1090"/>
          <cell r="BO1090">
            <v>0</v>
          </cell>
          <cell r="BP1090"/>
          <cell r="BQ1090">
            <v>0</v>
          </cell>
          <cell r="BR1090"/>
          <cell r="BS1090">
            <v>0</v>
          </cell>
          <cell r="BT1090"/>
          <cell r="BU1090">
            <v>0</v>
          </cell>
          <cell r="BV1090"/>
          <cell r="BW1090">
            <v>0</v>
          </cell>
          <cell r="BX1090"/>
          <cell r="BY1090">
            <v>0</v>
          </cell>
          <cell r="BZ1090"/>
          <cell r="CA1090">
            <v>0</v>
          </cell>
          <cell r="CB1090"/>
          <cell r="CC1090">
            <v>0</v>
          </cell>
          <cell r="CD1090"/>
          <cell r="CE1090">
            <v>0</v>
          </cell>
          <cell r="CF1090"/>
          <cell r="CG1090">
            <v>0</v>
          </cell>
          <cell r="CH1090"/>
          <cell r="CI1090">
            <v>0</v>
          </cell>
          <cell r="CJ1090"/>
          <cell r="CK1090">
            <v>0</v>
          </cell>
          <cell r="CL1090"/>
          <cell r="CM1090">
            <v>0</v>
          </cell>
          <cell r="CN1090"/>
          <cell r="CO1090">
            <v>0</v>
          </cell>
          <cell r="CP1090"/>
          <cell r="CQ1090">
            <v>0</v>
          </cell>
          <cell r="CR1090"/>
          <cell r="CS1090">
            <v>0</v>
          </cell>
          <cell r="CT1090"/>
          <cell r="CU1090">
            <v>0</v>
          </cell>
          <cell r="CV1090"/>
          <cell r="CW1090">
            <v>0</v>
          </cell>
          <cell r="CX1090"/>
          <cell r="CY1090">
            <v>0</v>
          </cell>
          <cell r="CZ1090"/>
          <cell r="DA1090">
            <v>0</v>
          </cell>
          <cell r="DB1090"/>
          <cell r="DC1090">
            <v>0</v>
          </cell>
          <cell r="DD1090"/>
          <cell r="DE1090">
            <v>0</v>
          </cell>
          <cell r="DF1090"/>
          <cell r="DG1090">
            <v>0</v>
          </cell>
          <cell r="DH1090"/>
          <cell r="DI1090">
            <v>0</v>
          </cell>
          <cell r="DJ1090"/>
          <cell r="DK1090">
            <v>0</v>
          </cell>
          <cell r="DL1090"/>
          <cell r="DM1090">
            <v>0</v>
          </cell>
          <cell r="DN1090"/>
          <cell r="DO1090">
            <v>0</v>
          </cell>
          <cell r="DP1090"/>
          <cell r="DQ1090">
            <v>0</v>
          </cell>
          <cell r="DR1090"/>
          <cell r="DS1090">
            <v>0</v>
          </cell>
          <cell r="DT1090"/>
          <cell r="DU1090">
            <v>0</v>
          </cell>
          <cell r="DV1090"/>
          <cell r="DW1090">
            <v>0</v>
          </cell>
          <cell r="DX1090"/>
          <cell r="DY1090">
            <v>0</v>
          </cell>
          <cell r="DZ1090"/>
          <cell r="EA1090">
            <v>0</v>
          </cell>
          <cell r="EB1090"/>
          <cell r="EC1090">
            <v>0</v>
          </cell>
          <cell r="ED1090"/>
          <cell r="EE1090">
            <v>0</v>
          </cell>
          <cell r="EF1090"/>
          <cell r="EG1090">
            <v>0</v>
          </cell>
          <cell r="EH1090"/>
          <cell r="EI1090">
            <v>0</v>
          </cell>
          <cell r="EJ1090"/>
          <cell r="EK1090">
            <v>0</v>
          </cell>
          <cell r="EL1090"/>
          <cell r="EM1090">
            <v>0</v>
          </cell>
          <cell r="EN1090"/>
          <cell r="EO1090">
            <v>0</v>
          </cell>
          <cell r="EP1090"/>
          <cell r="EQ1090">
            <v>0</v>
          </cell>
          <cell r="ER1090"/>
          <cell r="ES1090">
            <v>0</v>
          </cell>
          <cell r="ET1090"/>
          <cell r="EU1090">
            <v>0</v>
          </cell>
          <cell r="EV1090"/>
          <cell r="EW1090">
            <v>0</v>
          </cell>
          <cell r="EX1090"/>
          <cell r="EY1090">
            <v>0</v>
          </cell>
          <cell r="EZ1090"/>
          <cell r="FA1090">
            <v>0</v>
          </cell>
          <cell r="FB1090"/>
          <cell r="FC1090">
            <v>0</v>
          </cell>
          <cell r="FD1090"/>
          <cell r="FE1090">
            <v>0</v>
          </cell>
          <cell r="FF1090"/>
          <cell r="FG1090">
            <v>0</v>
          </cell>
          <cell r="FH1090"/>
          <cell r="FI1090">
            <v>0</v>
          </cell>
          <cell r="FJ1090"/>
          <cell r="FK1090">
            <v>0</v>
          </cell>
          <cell r="FL1090"/>
          <cell r="FM1090">
            <v>0</v>
          </cell>
          <cell r="FN1090"/>
          <cell r="FO1090">
            <v>0</v>
          </cell>
          <cell r="FP1090"/>
          <cell r="FQ1090">
            <v>0</v>
          </cell>
          <cell r="FR1090"/>
          <cell r="FS1090">
            <v>0</v>
          </cell>
          <cell r="FT1090"/>
          <cell r="FU1090">
            <v>0</v>
          </cell>
          <cell r="FV1090"/>
          <cell r="FW1090">
            <v>0</v>
          </cell>
          <cell r="FX1090"/>
          <cell r="FY1090">
            <v>0</v>
          </cell>
          <cell r="FZ1090"/>
          <cell r="GA1090">
            <v>0</v>
          </cell>
          <cell r="GB1090"/>
          <cell r="GC1090">
            <v>0</v>
          </cell>
          <cell r="GD1090"/>
          <cell r="GE1090">
            <v>0</v>
          </cell>
          <cell r="GF1090"/>
          <cell r="GG1090">
            <v>0</v>
          </cell>
          <cell r="GH1090"/>
          <cell r="GI1090">
            <v>0</v>
          </cell>
          <cell r="GJ1090"/>
          <cell r="GK1090">
            <v>0</v>
          </cell>
          <cell r="GL1090"/>
          <cell r="GM1090">
            <v>0</v>
          </cell>
          <cell r="GN1090"/>
          <cell r="GO1090">
            <v>0</v>
          </cell>
          <cell r="GP1090"/>
          <cell r="GQ1090">
            <v>0</v>
          </cell>
          <cell r="GR1090"/>
          <cell r="GS1090">
            <v>0</v>
          </cell>
          <cell r="GT1090"/>
          <cell r="GU1090">
            <v>0</v>
          </cell>
          <cell r="GV1090"/>
          <cell r="GW1090">
            <v>0</v>
          </cell>
          <cell r="GX1090"/>
          <cell r="GY1090">
            <v>0</v>
          </cell>
          <cell r="GZ1090"/>
          <cell r="HA1090">
            <v>0</v>
          </cell>
          <cell r="HB1090"/>
          <cell r="HC1090">
            <v>0</v>
          </cell>
          <cell r="HD1090"/>
          <cell r="HE1090">
            <v>0</v>
          </cell>
          <cell r="HF1090"/>
          <cell r="HG1090">
            <v>0</v>
          </cell>
          <cell r="HH1090"/>
          <cell r="HI1090">
            <v>0</v>
          </cell>
          <cell r="HJ1090"/>
          <cell r="HK1090">
            <v>0</v>
          </cell>
          <cell r="HL1090"/>
          <cell r="HM1090">
            <v>0</v>
          </cell>
          <cell r="HN1090"/>
          <cell r="HO1090">
            <v>0</v>
          </cell>
          <cell r="HP1090"/>
          <cell r="HQ1090">
            <v>0</v>
          </cell>
          <cell r="HR1090"/>
          <cell r="HS1090">
            <v>0</v>
          </cell>
          <cell r="HT1090"/>
          <cell r="HU1090">
            <v>0</v>
          </cell>
          <cell r="HV1090"/>
          <cell r="HW1090">
            <v>0</v>
          </cell>
          <cell r="HX1090"/>
          <cell r="HY1090">
            <v>0</v>
          </cell>
          <cell r="HZ1090"/>
          <cell r="IA1090">
            <v>0</v>
          </cell>
          <cell r="IB1090"/>
          <cell r="IC1090">
            <v>0</v>
          </cell>
          <cell r="ID1090"/>
          <cell r="IE1090">
            <v>0</v>
          </cell>
          <cell r="IF1090"/>
          <cell r="IG1090">
            <v>0</v>
          </cell>
          <cell r="IH1090"/>
          <cell r="II1090">
            <v>0</v>
          </cell>
          <cell r="IJ1090"/>
          <cell r="IK1090">
            <v>0</v>
          </cell>
          <cell r="IL1090"/>
          <cell r="IM1090">
            <v>0</v>
          </cell>
          <cell r="IN1090"/>
          <cell r="IO1090">
            <v>0</v>
          </cell>
          <cell r="IP1090"/>
          <cell r="IQ1090">
            <v>0</v>
          </cell>
          <cell r="IR1090"/>
          <cell r="IS1090">
            <v>0</v>
          </cell>
          <cell r="IT1090"/>
          <cell r="IU1090">
            <v>0</v>
          </cell>
          <cell r="IV1090"/>
          <cell r="IW1090">
            <v>0</v>
          </cell>
          <cell r="IX1090"/>
          <cell r="IY1090">
            <v>0</v>
          </cell>
          <cell r="IZ1090"/>
          <cell r="JA1090">
            <v>0</v>
          </cell>
          <cell r="JB1090"/>
          <cell r="JD1090">
            <v>0</v>
          </cell>
          <cell r="JE1090">
            <v>0</v>
          </cell>
          <cell r="JF1090">
            <v>0</v>
          </cell>
          <cell r="JG1090">
            <v>0</v>
          </cell>
          <cell r="JH1090">
            <v>0</v>
          </cell>
          <cell r="JI1090">
            <v>0</v>
          </cell>
          <cell r="JJ1090">
            <v>0</v>
          </cell>
          <cell r="JK1090">
            <v>0</v>
          </cell>
          <cell r="JL1090"/>
          <cell r="JN1090">
            <v>0</v>
          </cell>
          <cell r="JO1090">
            <v>0</v>
          </cell>
          <cell r="JP1090">
            <v>0</v>
          </cell>
          <cell r="JQ1090">
            <v>0</v>
          </cell>
          <cell r="JR1090">
            <v>0</v>
          </cell>
          <cell r="JS1090">
            <v>0</v>
          </cell>
          <cell r="JT1090">
            <v>0</v>
          </cell>
          <cell r="JU1090">
            <v>0</v>
          </cell>
          <cell r="JV1090"/>
          <cell r="JX1090">
            <v>0</v>
          </cell>
          <cell r="JY1090">
            <v>0</v>
          </cell>
          <cell r="JZ1090">
            <v>0</v>
          </cell>
          <cell r="KA1090">
            <v>0</v>
          </cell>
          <cell r="KB1090">
            <v>0</v>
          </cell>
          <cell r="KC1090">
            <v>0</v>
          </cell>
          <cell r="KD1090">
            <v>0</v>
          </cell>
          <cell r="KE1090">
            <v>0</v>
          </cell>
          <cell r="KF1090"/>
          <cell r="KI1090"/>
          <cell r="KJ1090">
            <v>0</v>
          </cell>
          <cell r="KK1090"/>
          <cell r="KL1090">
            <v>0</v>
          </cell>
          <cell r="KM1090"/>
          <cell r="KN1090">
            <v>0</v>
          </cell>
          <cell r="KO1090"/>
          <cell r="KS1090"/>
          <cell r="KT1090">
            <v>0</v>
          </cell>
          <cell r="KU1090"/>
          <cell r="KV1090">
            <v>0</v>
          </cell>
          <cell r="KW1090"/>
          <cell r="KX1090">
            <v>0</v>
          </cell>
          <cell r="KY1090"/>
          <cell r="KZ1090">
            <v>0</v>
          </cell>
          <cell r="LA1090"/>
          <cell r="LB1090">
            <v>0</v>
          </cell>
          <cell r="LC1090"/>
          <cell r="LD1090">
            <v>0</v>
          </cell>
          <cell r="LE1090"/>
          <cell r="LF1090">
            <v>0</v>
          </cell>
          <cell r="LG1090"/>
          <cell r="LH1090">
            <v>0</v>
          </cell>
          <cell r="LI1090"/>
          <cell r="LJ1090">
            <v>0</v>
          </cell>
          <cell r="LK1090"/>
          <cell r="LL1090">
            <v>0</v>
          </cell>
          <cell r="LM1090"/>
          <cell r="LN1090">
            <v>0</v>
          </cell>
          <cell r="LO1090"/>
          <cell r="LQ1090"/>
          <cell r="LR1090">
            <v>0</v>
          </cell>
          <cell r="LS1090"/>
          <cell r="LT1090">
            <v>0</v>
          </cell>
          <cell r="LU1090"/>
          <cell r="LV1090">
            <v>0</v>
          </cell>
          <cell r="LW1090"/>
          <cell r="MA1090"/>
          <cell r="MC1090"/>
          <cell r="ME1090"/>
          <cell r="MG1090"/>
          <cell r="MI1090"/>
          <cell r="MK1090"/>
          <cell r="MM1090"/>
          <cell r="MO1090"/>
          <cell r="MQ1090"/>
          <cell r="MS1090"/>
          <cell r="MU1090"/>
          <cell r="MW1090"/>
          <cell r="MX1090">
            <v>0</v>
          </cell>
          <cell r="MY1090"/>
          <cell r="MZ1090">
            <v>0</v>
          </cell>
          <cell r="NA1090"/>
          <cell r="NB1090">
            <v>0</v>
          </cell>
          <cell r="NC1090"/>
          <cell r="ND1090">
            <v>0</v>
          </cell>
          <cell r="NE1090"/>
          <cell r="NF1090">
            <v>0</v>
          </cell>
          <cell r="NH1090"/>
          <cell r="NI1090">
            <v>0</v>
          </cell>
          <cell r="NJ1090"/>
          <cell r="NK1090">
            <v>0</v>
          </cell>
        </row>
        <row r="1091">
          <cell r="B1091" t="e">
            <v>#REF!</v>
          </cell>
          <cell r="D1091"/>
          <cell r="E1091">
            <v>0</v>
          </cell>
          <cell r="F1091"/>
          <cell r="G1091">
            <v>0</v>
          </cell>
          <cell r="H1091"/>
          <cell r="I1091">
            <v>0</v>
          </cell>
          <cell r="J1091"/>
          <cell r="K1091">
            <v>0</v>
          </cell>
          <cell r="L1091"/>
          <cell r="M1091">
            <v>0</v>
          </cell>
          <cell r="N1091"/>
          <cell r="O1091">
            <v>0</v>
          </cell>
          <cell r="P1091"/>
          <cell r="Q1091">
            <v>0</v>
          </cell>
          <cell r="R1091"/>
          <cell r="S1091">
            <v>0</v>
          </cell>
          <cell r="T1091"/>
          <cell r="U1091">
            <v>0</v>
          </cell>
          <cell r="V1091"/>
          <cell r="W1091">
            <v>0</v>
          </cell>
          <cell r="X1091"/>
          <cell r="Y1091">
            <v>0</v>
          </cell>
          <cell r="Z1091"/>
          <cell r="AA1091">
            <v>0</v>
          </cell>
          <cell r="AB1091"/>
          <cell r="AC1091">
            <v>0</v>
          </cell>
          <cell r="AD1091"/>
          <cell r="AE1091">
            <v>0</v>
          </cell>
          <cell r="AF1091"/>
          <cell r="AG1091">
            <v>0</v>
          </cell>
          <cell r="AH1091"/>
          <cell r="AI1091">
            <v>0</v>
          </cell>
          <cell r="AJ1091"/>
          <cell r="AK1091">
            <v>0</v>
          </cell>
          <cell r="AL1091"/>
          <cell r="AM1091">
            <v>0</v>
          </cell>
          <cell r="AN1091"/>
          <cell r="AO1091">
            <v>0</v>
          </cell>
          <cell r="AP1091"/>
          <cell r="AQ1091">
            <v>0</v>
          </cell>
          <cell r="AR1091"/>
          <cell r="AS1091">
            <v>0</v>
          </cell>
          <cell r="AT1091"/>
          <cell r="AU1091">
            <v>0</v>
          </cell>
          <cell r="AV1091"/>
          <cell r="AW1091">
            <v>0</v>
          </cell>
          <cell r="AX1091"/>
          <cell r="AY1091">
            <v>0</v>
          </cell>
          <cell r="AZ1091"/>
          <cell r="BA1091">
            <v>0</v>
          </cell>
          <cell r="BB1091"/>
          <cell r="BC1091">
            <v>0</v>
          </cell>
          <cell r="BD1091"/>
          <cell r="BE1091">
            <v>0</v>
          </cell>
          <cell r="BF1091"/>
          <cell r="BG1091">
            <v>0</v>
          </cell>
          <cell r="BH1091"/>
          <cell r="BI1091">
            <v>0</v>
          </cell>
          <cell r="BJ1091"/>
          <cell r="BK1091">
            <v>0</v>
          </cell>
          <cell r="BL1091"/>
          <cell r="BM1091">
            <v>0</v>
          </cell>
          <cell r="BN1091"/>
          <cell r="BO1091">
            <v>0</v>
          </cell>
          <cell r="BP1091"/>
          <cell r="BQ1091">
            <v>0</v>
          </cell>
          <cell r="BR1091"/>
          <cell r="BS1091">
            <v>0</v>
          </cell>
          <cell r="BT1091"/>
          <cell r="BU1091">
            <v>0</v>
          </cell>
          <cell r="BV1091"/>
          <cell r="BW1091">
            <v>0</v>
          </cell>
          <cell r="BX1091"/>
          <cell r="BY1091">
            <v>0</v>
          </cell>
          <cell r="BZ1091"/>
          <cell r="CA1091">
            <v>0</v>
          </cell>
          <cell r="CB1091"/>
          <cell r="CC1091">
            <v>0</v>
          </cell>
          <cell r="CD1091"/>
          <cell r="CE1091">
            <v>0</v>
          </cell>
          <cell r="CF1091"/>
          <cell r="CG1091">
            <v>0</v>
          </cell>
          <cell r="CH1091"/>
          <cell r="CI1091">
            <v>0</v>
          </cell>
          <cell r="CJ1091"/>
          <cell r="CK1091">
            <v>0</v>
          </cell>
          <cell r="CL1091"/>
          <cell r="CM1091">
            <v>0</v>
          </cell>
          <cell r="CN1091"/>
          <cell r="CO1091">
            <v>0</v>
          </cell>
          <cell r="CP1091"/>
          <cell r="CQ1091">
            <v>0</v>
          </cell>
          <cell r="CR1091"/>
          <cell r="CS1091">
            <v>0</v>
          </cell>
          <cell r="CT1091"/>
          <cell r="CU1091">
            <v>0</v>
          </cell>
          <cell r="CV1091"/>
          <cell r="CW1091">
            <v>0</v>
          </cell>
          <cell r="CX1091"/>
          <cell r="CY1091">
            <v>0</v>
          </cell>
          <cell r="CZ1091"/>
          <cell r="DA1091">
            <v>0</v>
          </cell>
          <cell r="DB1091"/>
          <cell r="DC1091">
            <v>0</v>
          </cell>
          <cell r="DD1091"/>
          <cell r="DE1091">
            <v>0</v>
          </cell>
          <cell r="DF1091"/>
          <cell r="DG1091">
            <v>0</v>
          </cell>
          <cell r="DH1091"/>
          <cell r="DI1091">
            <v>0</v>
          </cell>
          <cell r="DJ1091"/>
          <cell r="DK1091">
            <v>0</v>
          </cell>
          <cell r="DL1091"/>
          <cell r="DM1091">
            <v>0</v>
          </cell>
          <cell r="DN1091"/>
          <cell r="DO1091">
            <v>0</v>
          </cell>
          <cell r="DP1091"/>
          <cell r="DQ1091">
            <v>0</v>
          </cell>
          <cell r="DR1091"/>
          <cell r="DS1091">
            <v>0</v>
          </cell>
          <cell r="DT1091"/>
          <cell r="DU1091">
            <v>0</v>
          </cell>
          <cell r="DV1091"/>
          <cell r="DW1091">
            <v>0</v>
          </cell>
          <cell r="DX1091"/>
          <cell r="DY1091">
            <v>0</v>
          </cell>
          <cell r="DZ1091"/>
          <cell r="EA1091">
            <v>0</v>
          </cell>
          <cell r="EB1091"/>
          <cell r="EC1091">
            <v>0</v>
          </cell>
          <cell r="ED1091"/>
          <cell r="EE1091">
            <v>0</v>
          </cell>
          <cell r="EF1091"/>
          <cell r="EG1091">
            <v>0</v>
          </cell>
          <cell r="EH1091"/>
          <cell r="EI1091">
            <v>0</v>
          </cell>
          <cell r="EJ1091"/>
          <cell r="EK1091">
            <v>0</v>
          </cell>
          <cell r="EL1091"/>
          <cell r="EM1091">
            <v>0</v>
          </cell>
          <cell r="EN1091"/>
          <cell r="EO1091">
            <v>0</v>
          </cell>
          <cell r="EP1091"/>
          <cell r="EQ1091">
            <v>0</v>
          </cell>
          <cell r="ER1091"/>
          <cell r="ES1091">
            <v>0</v>
          </cell>
          <cell r="ET1091"/>
          <cell r="EU1091">
            <v>0</v>
          </cell>
          <cell r="EV1091"/>
          <cell r="EW1091">
            <v>0</v>
          </cell>
          <cell r="EX1091"/>
          <cell r="EY1091">
            <v>0</v>
          </cell>
          <cell r="EZ1091"/>
          <cell r="FA1091">
            <v>0</v>
          </cell>
          <cell r="FB1091"/>
          <cell r="FC1091">
            <v>0</v>
          </cell>
          <cell r="FD1091"/>
          <cell r="FE1091">
            <v>0</v>
          </cell>
          <cell r="FF1091"/>
          <cell r="FG1091">
            <v>0</v>
          </cell>
          <cell r="FH1091"/>
          <cell r="FI1091">
            <v>0</v>
          </cell>
          <cell r="FJ1091"/>
          <cell r="FK1091">
            <v>0</v>
          </cell>
          <cell r="FL1091"/>
          <cell r="FM1091">
            <v>0</v>
          </cell>
          <cell r="FN1091"/>
          <cell r="FO1091">
            <v>0</v>
          </cell>
          <cell r="FP1091"/>
          <cell r="FQ1091">
            <v>0</v>
          </cell>
          <cell r="FR1091"/>
          <cell r="FS1091">
            <v>0</v>
          </cell>
          <cell r="FT1091"/>
          <cell r="FU1091">
            <v>0</v>
          </cell>
          <cell r="FV1091"/>
          <cell r="FW1091">
            <v>0</v>
          </cell>
          <cell r="FX1091"/>
          <cell r="FY1091">
            <v>0</v>
          </cell>
          <cell r="FZ1091"/>
          <cell r="GA1091">
            <v>0</v>
          </cell>
          <cell r="GB1091"/>
          <cell r="GC1091">
            <v>0</v>
          </cell>
          <cell r="GD1091"/>
          <cell r="GE1091">
            <v>0</v>
          </cell>
          <cell r="GF1091"/>
          <cell r="GG1091">
            <v>0</v>
          </cell>
          <cell r="GH1091"/>
          <cell r="GI1091">
            <v>0</v>
          </cell>
          <cell r="GJ1091"/>
          <cell r="GK1091">
            <v>0</v>
          </cell>
          <cell r="GL1091"/>
          <cell r="GM1091">
            <v>0</v>
          </cell>
          <cell r="GN1091"/>
          <cell r="GO1091">
            <v>0</v>
          </cell>
          <cell r="GP1091"/>
          <cell r="GQ1091">
            <v>0</v>
          </cell>
          <cell r="GR1091"/>
          <cell r="GS1091">
            <v>0</v>
          </cell>
          <cell r="GT1091"/>
          <cell r="GU1091">
            <v>0</v>
          </cell>
          <cell r="GV1091"/>
          <cell r="GW1091">
            <v>0</v>
          </cell>
          <cell r="GX1091"/>
          <cell r="GY1091">
            <v>0</v>
          </cell>
          <cell r="GZ1091"/>
          <cell r="HA1091">
            <v>0</v>
          </cell>
          <cell r="HB1091"/>
          <cell r="HC1091">
            <v>0</v>
          </cell>
          <cell r="HD1091"/>
          <cell r="HE1091">
            <v>0</v>
          </cell>
          <cell r="HF1091"/>
          <cell r="HG1091">
            <v>0</v>
          </cell>
          <cell r="HH1091"/>
          <cell r="HI1091">
            <v>0</v>
          </cell>
          <cell r="HJ1091"/>
          <cell r="HK1091">
            <v>0</v>
          </cell>
          <cell r="HL1091"/>
          <cell r="HM1091">
            <v>0</v>
          </cell>
          <cell r="HN1091"/>
          <cell r="HO1091">
            <v>0</v>
          </cell>
          <cell r="HP1091"/>
          <cell r="HQ1091">
            <v>0</v>
          </cell>
          <cell r="HR1091"/>
          <cell r="HS1091">
            <v>0</v>
          </cell>
          <cell r="HT1091"/>
          <cell r="HU1091">
            <v>0</v>
          </cell>
          <cell r="HV1091"/>
          <cell r="HW1091">
            <v>0</v>
          </cell>
          <cell r="HX1091"/>
          <cell r="HY1091">
            <v>0</v>
          </cell>
          <cell r="HZ1091"/>
          <cell r="IA1091">
            <v>0</v>
          </cell>
          <cell r="IB1091"/>
          <cell r="IC1091">
            <v>0</v>
          </cell>
          <cell r="ID1091"/>
          <cell r="IE1091">
            <v>0</v>
          </cell>
          <cell r="IF1091"/>
          <cell r="IG1091">
            <v>0</v>
          </cell>
          <cell r="IH1091"/>
          <cell r="II1091">
            <v>0</v>
          </cell>
          <cell r="IJ1091"/>
          <cell r="IK1091">
            <v>0</v>
          </cell>
          <cell r="IL1091"/>
          <cell r="IM1091">
            <v>0</v>
          </cell>
          <cell r="IN1091"/>
          <cell r="IO1091">
            <v>0</v>
          </cell>
          <cell r="IP1091"/>
          <cell r="IQ1091">
            <v>0</v>
          </cell>
          <cell r="IR1091"/>
          <cell r="IS1091">
            <v>0</v>
          </cell>
          <cell r="IT1091"/>
          <cell r="IU1091">
            <v>0</v>
          </cell>
          <cell r="IV1091"/>
          <cell r="IW1091">
            <v>0</v>
          </cell>
          <cell r="IX1091"/>
          <cell r="IY1091">
            <v>0</v>
          </cell>
          <cell r="IZ1091"/>
          <cell r="JA1091">
            <v>0</v>
          </cell>
          <cell r="JB1091"/>
          <cell r="JD1091">
            <v>0</v>
          </cell>
          <cell r="JE1091">
            <v>0</v>
          </cell>
          <cell r="JF1091">
            <v>0</v>
          </cell>
          <cell r="JG1091">
            <v>0</v>
          </cell>
          <cell r="JH1091">
            <v>0</v>
          </cell>
          <cell r="JI1091">
            <v>0</v>
          </cell>
          <cell r="JJ1091">
            <v>0</v>
          </cell>
          <cell r="JK1091">
            <v>0</v>
          </cell>
          <cell r="JL1091"/>
          <cell r="JN1091">
            <v>0</v>
          </cell>
          <cell r="JO1091">
            <v>0</v>
          </cell>
          <cell r="JP1091">
            <v>0</v>
          </cell>
          <cell r="JQ1091">
            <v>0</v>
          </cell>
          <cell r="JR1091">
            <v>0</v>
          </cell>
          <cell r="JS1091">
            <v>0</v>
          </cell>
          <cell r="JT1091">
            <v>0</v>
          </cell>
          <cell r="JU1091">
            <v>0</v>
          </cell>
          <cell r="JV1091"/>
          <cell r="JX1091">
            <v>0</v>
          </cell>
          <cell r="JY1091">
            <v>0</v>
          </cell>
          <cell r="JZ1091">
            <v>0</v>
          </cell>
          <cell r="KA1091">
            <v>0</v>
          </cell>
          <cell r="KB1091">
            <v>0</v>
          </cell>
          <cell r="KC1091">
            <v>0</v>
          </cell>
          <cell r="KD1091">
            <v>0</v>
          </cell>
          <cell r="KE1091">
            <v>0</v>
          </cell>
          <cell r="KF1091"/>
          <cell r="KI1091"/>
          <cell r="KJ1091">
            <v>0</v>
          </cell>
          <cell r="KK1091"/>
          <cell r="KL1091">
            <v>0</v>
          </cell>
          <cell r="KM1091"/>
          <cell r="KN1091">
            <v>0</v>
          </cell>
          <cell r="KO1091"/>
          <cell r="KS1091"/>
          <cell r="KT1091">
            <v>0</v>
          </cell>
          <cell r="KU1091"/>
          <cell r="KV1091">
            <v>0</v>
          </cell>
          <cell r="KW1091"/>
          <cell r="KX1091">
            <v>0</v>
          </cell>
          <cell r="KY1091"/>
          <cell r="KZ1091">
            <v>0</v>
          </cell>
          <cell r="LA1091"/>
          <cell r="LB1091">
            <v>0</v>
          </cell>
          <cell r="LC1091"/>
          <cell r="LD1091">
            <v>0</v>
          </cell>
          <cell r="LE1091"/>
          <cell r="LF1091">
            <v>0</v>
          </cell>
          <cell r="LG1091"/>
          <cell r="LH1091">
            <v>0</v>
          </cell>
          <cell r="LI1091"/>
          <cell r="LJ1091">
            <v>0</v>
          </cell>
          <cell r="LK1091"/>
          <cell r="LL1091">
            <v>0</v>
          </cell>
          <cell r="LM1091"/>
          <cell r="LN1091">
            <v>0</v>
          </cell>
          <cell r="LO1091"/>
          <cell r="LQ1091"/>
          <cell r="LR1091">
            <v>0</v>
          </cell>
          <cell r="LS1091"/>
          <cell r="LT1091">
            <v>0</v>
          </cell>
          <cell r="LU1091"/>
          <cell r="LV1091">
            <v>0</v>
          </cell>
          <cell r="LW1091"/>
          <cell r="MA1091"/>
          <cell r="MC1091"/>
          <cell r="ME1091"/>
          <cell r="MG1091"/>
          <cell r="MI1091"/>
          <cell r="MK1091"/>
          <cell r="MM1091"/>
          <cell r="MO1091"/>
          <cell r="MQ1091"/>
          <cell r="MS1091"/>
          <cell r="MU1091"/>
          <cell r="MW1091"/>
          <cell r="MX1091">
            <v>0</v>
          </cell>
          <cell r="MY1091"/>
          <cell r="MZ1091">
            <v>0</v>
          </cell>
          <cell r="NA1091"/>
          <cell r="NB1091">
            <v>0</v>
          </cell>
          <cell r="NC1091"/>
          <cell r="ND1091">
            <v>0</v>
          </cell>
          <cell r="NE1091"/>
          <cell r="NF1091">
            <v>0</v>
          </cell>
          <cell r="NH1091"/>
          <cell r="NI1091">
            <v>0</v>
          </cell>
          <cell r="NJ1091"/>
          <cell r="NK1091">
            <v>0</v>
          </cell>
        </row>
        <row r="1092">
          <cell r="B1092" t="e">
            <v>#REF!</v>
          </cell>
          <cell r="D1092"/>
          <cell r="E1092">
            <v>0</v>
          </cell>
          <cell r="F1092"/>
          <cell r="G1092">
            <v>0</v>
          </cell>
          <cell r="H1092"/>
          <cell r="I1092">
            <v>0</v>
          </cell>
          <cell r="J1092"/>
          <cell r="K1092">
            <v>0</v>
          </cell>
          <cell r="L1092"/>
          <cell r="M1092">
            <v>0</v>
          </cell>
          <cell r="N1092"/>
          <cell r="O1092">
            <v>0</v>
          </cell>
          <cell r="P1092"/>
          <cell r="Q1092">
            <v>0</v>
          </cell>
          <cell r="R1092"/>
          <cell r="S1092">
            <v>0</v>
          </cell>
          <cell r="T1092"/>
          <cell r="U1092">
            <v>0</v>
          </cell>
          <cell r="V1092"/>
          <cell r="W1092">
            <v>0</v>
          </cell>
          <cell r="X1092"/>
          <cell r="Y1092">
            <v>0</v>
          </cell>
          <cell r="Z1092"/>
          <cell r="AA1092">
            <v>0</v>
          </cell>
          <cell r="AB1092"/>
          <cell r="AC1092">
            <v>0</v>
          </cell>
          <cell r="AD1092"/>
          <cell r="AE1092">
            <v>0</v>
          </cell>
          <cell r="AF1092"/>
          <cell r="AG1092">
            <v>0</v>
          </cell>
          <cell r="AH1092"/>
          <cell r="AI1092">
            <v>0</v>
          </cell>
          <cell r="AJ1092"/>
          <cell r="AK1092">
            <v>0</v>
          </cell>
          <cell r="AL1092"/>
          <cell r="AM1092">
            <v>0</v>
          </cell>
          <cell r="AN1092"/>
          <cell r="AO1092">
            <v>0</v>
          </cell>
          <cell r="AP1092"/>
          <cell r="AQ1092">
            <v>0</v>
          </cell>
          <cell r="AR1092"/>
          <cell r="AS1092">
            <v>0</v>
          </cell>
          <cell r="AT1092"/>
          <cell r="AU1092">
            <v>0</v>
          </cell>
          <cell r="AV1092"/>
          <cell r="AW1092">
            <v>0</v>
          </cell>
          <cell r="AX1092"/>
          <cell r="AY1092">
            <v>0</v>
          </cell>
          <cell r="AZ1092"/>
          <cell r="BA1092">
            <v>0</v>
          </cell>
          <cell r="BB1092"/>
          <cell r="BC1092">
            <v>0</v>
          </cell>
          <cell r="BD1092"/>
          <cell r="BE1092">
            <v>0</v>
          </cell>
          <cell r="BF1092"/>
          <cell r="BG1092">
            <v>0</v>
          </cell>
          <cell r="BH1092"/>
          <cell r="BI1092">
            <v>0</v>
          </cell>
          <cell r="BJ1092"/>
          <cell r="BK1092">
            <v>0</v>
          </cell>
          <cell r="BL1092"/>
          <cell r="BM1092">
            <v>0</v>
          </cell>
          <cell r="BN1092"/>
          <cell r="BO1092">
            <v>0</v>
          </cell>
          <cell r="BP1092"/>
          <cell r="BQ1092">
            <v>0</v>
          </cell>
          <cell r="BR1092"/>
          <cell r="BS1092">
            <v>0</v>
          </cell>
          <cell r="BT1092"/>
          <cell r="BU1092">
            <v>0</v>
          </cell>
          <cell r="BV1092"/>
          <cell r="BW1092">
            <v>0</v>
          </cell>
          <cell r="BX1092"/>
          <cell r="BY1092">
            <v>0</v>
          </cell>
          <cell r="BZ1092"/>
          <cell r="CA1092">
            <v>0</v>
          </cell>
          <cell r="CB1092"/>
          <cell r="CC1092">
            <v>0</v>
          </cell>
          <cell r="CD1092"/>
          <cell r="CE1092">
            <v>0</v>
          </cell>
          <cell r="CF1092"/>
          <cell r="CG1092">
            <v>0</v>
          </cell>
          <cell r="CH1092"/>
          <cell r="CI1092">
            <v>0</v>
          </cell>
          <cell r="CJ1092"/>
          <cell r="CK1092">
            <v>0</v>
          </cell>
          <cell r="CL1092"/>
          <cell r="CM1092">
            <v>0</v>
          </cell>
          <cell r="CN1092"/>
          <cell r="CO1092">
            <v>0</v>
          </cell>
          <cell r="CP1092"/>
          <cell r="CQ1092">
            <v>0</v>
          </cell>
          <cell r="CR1092"/>
          <cell r="CS1092">
            <v>0</v>
          </cell>
          <cell r="CT1092"/>
          <cell r="CU1092">
            <v>0</v>
          </cell>
          <cell r="CV1092"/>
          <cell r="CW1092">
            <v>0</v>
          </cell>
          <cell r="CX1092"/>
          <cell r="CY1092">
            <v>0</v>
          </cell>
          <cell r="CZ1092"/>
          <cell r="DA1092">
            <v>0</v>
          </cell>
          <cell r="DB1092"/>
          <cell r="DC1092">
            <v>0</v>
          </cell>
          <cell r="DD1092"/>
          <cell r="DE1092">
            <v>0</v>
          </cell>
          <cell r="DF1092"/>
          <cell r="DG1092">
            <v>0</v>
          </cell>
          <cell r="DH1092"/>
          <cell r="DI1092">
            <v>0</v>
          </cell>
          <cell r="DJ1092"/>
          <cell r="DK1092">
            <v>0</v>
          </cell>
          <cell r="DL1092"/>
          <cell r="DM1092">
            <v>0</v>
          </cell>
          <cell r="DN1092"/>
          <cell r="DO1092">
            <v>0</v>
          </cell>
          <cell r="DP1092"/>
          <cell r="DQ1092">
            <v>0</v>
          </cell>
          <cell r="DR1092"/>
          <cell r="DS1092">
            <v>0</v>
          </cell>
          <cell r="DT1092"/>
          <cell r="DU1092">
            <v>0</v>
          </cell>
          <cell r="DV1092"/>
          <cell r="DW1092">
            <v>0</v>
          </cell>
          <cell r="DX1092"/>
          <cell r="DY1092">
            <v>0</v>
          </cell>
          <cell r="DZ1092"/>
          <cell r="EA1092">
            <v>0</v>
          </cell>
          <cell r="EB1092"/>
          <cell r="EC1092">
            <v>0</v>
          </cell>
          <cell r="ED1092"/>
          <cell r="EE1092">
            <v>0</v>
          </cell>
          <cell r="EF1092"/>
          <cell r="EG1092">
            <v>0</v>
          </cell>
          <cell r="EH1092"/>
          <cell r="EI1092">
            <v>0</v>
          </cell>
          <cell r="EJ1092"/>
          <cell r="EK1092">
            <v>0</v>
          </cell>
          <cell r="EL1092"/>
          <cell r="EM1092">
            <v>0</v>
          </cell>
          <cell r="EN1092"/>
          <cell r="EO1092">
            <v>0</v>
          </cell>
          <cell r="EP1092"/>
          <cell r="EQ1092">
            <v>0</v>
          </cell>
          <cell r="ER1092"/>
          <cell r="ES1092">
            <v>0</v>
          </cell>
          <cell r="ET1092"/>
          <cell r="EU1092">
            <v>0</v>
          </cell>
          <cell r="EV1092"/>
          <cell r="EW1092">
            <v>0</v>
          </cell>
          <cell r="EX1092"/>
          <cell r="EY1092">
            <v>0</v>
          </cell>
          <cell r="EZ1092"/>
          <cell r="FA1092">
            <v>0</v>
          </cell>
          <cell r="FB1092"/>
          <cell r="FC1092">
            <v>0</v>
          </cell>
          <cell r="FD1092"/>
          <cell r="FE1092">
            <v>0</v>
          </cell>
          <cell r="FF1092"/>
          <cell r="FG1092">
            <v>0</v>
          </cell>
          <cell r="FH1092"/>
          <cell r="FI1092">
            <v>0</v>
          </cell>
          <cell r="FJ1092"/>
          <cell r="FK1092">
            <v>0</v>
          </cell>
          <cell r="FL1092"/>
          <cell r="FM1092">
            <v>0</v>
          </cell>
          <cell r="FN1092"/>
          <cell r="FO1092">
            <v>0</v>
          </cell>
          <cell r="FP1092"/>
          <cell r="FQ1092">
            <v>0</v>
          </cell>
          <cell r="FR1092"/>
          <cell r="FS1092">
            <v>0</v>
          </cell>
          <cell r="FT1092"/>
          <cell r="FU1092">
            <v>0</v>
          </cell>
          <cell r="FV1092"/>
          <cell r="FW1092">
            <v>0</v>
          </cell>
          <cell r="FX1092"/>
          <cell r="FY1092">
            <v>0</v>
          </cell>
          <cell r="FZ1092"/>
          <cell r="GA1092">
            <v>0</v>
          </cell>
          <cell r="GB1092"/>
          <cell r="GC1092">
            <v>0</v>
          </cell>
          <cell r="GD1092"/>
          <cell r="GE1092">
            <v>0</v>
          </cell>
          <cell r="GF1092"/>
          <cell r="GG1092">
            <v>0</v>
          </cell>
          <cell r="GH1092"/>
          <cell r="GI1092">
            <v>0</v>
          </cell>
          <cell r="GJ1092"/>
          <cell r="GK1092">
            <v>0</v>
          </cell>
          <cell r="GL1092"/>
          <cell r="GM1092">
            <v>0</v>
          </cell>
          <cell r="GN1092"/>
          <cell r="GO1092">
            <v>0</v>
          </cell>
          <cell r="GP1092"/>
          <cell r="GQ1092">
            <v>0</v>
          </cell>
          <cell r="GR1092"/>
          <cell r="GS1092">
            <v>0</v>
          </cell>
          <cell r="GT1092"/>
          <cell r="GU1092">
            <v>0</v>
          </cell>
          <cell r="GV1092"/>
          <cell r="GW1092">
            <v>0</v>
          </cell>
          <cell r="GX1092"/>
          <cell r="GY1092">
            <v>0</v>
          </cell>
          <cell r="GZ1092"/>
          <cell r="HA1092">
            <v>0</v>
          </cell>
          <cell r="HB1092"/>
          <cell r="HC1092">
            <v>0</v>
          </cell>
          <cell r="HD1092"/>
          <cell r="HE1092">
            <v>0</v>
          </cell>
          <cell r="HF1092"/>
          <cell r="HG1092">
            <v>0</v>
          </cell>
          <cell r="HH1092"/>
          <cell r="HI1092">
            <v>0</v>
          </cell>
          <cell r="HJ1092"/>
          <cell r="HK1092">
            <v>0</v>
          </cell>
          <cell r="HL1092"/>
          <cell r="HM1092">
            <v>0</v>
          </cell>
          <cell r="HN1092"/>
          <cell r="HO1092">
            <v>0</v>
          </cell>
          <cell r="HP1092"/>
          <cell r="HQ1092">
            <v>0</v>
          </cell>
          <cell r="HR1092"/>
          <cell r="HS1092">
            <v>0</v>
          </cell>
          <cell r="HT1092"/>
          <cell r="HU1092">
            <v>0</v>
          </cell>
          <cell r="HV1092"/>
          <cell r="HW1092">
            <v>0</v>
          </cell>
          <cell r="HX1092"/>
          <cell r="HY1092">
            <v>0</v>
          </cell>
          <cell r="HZ1092"/>
          <cell r="IA1092">
            <v>0</v>
          </cell>
          <cell r="IB1092"/>
          <cell r="IC1092">
            <v>0</v>
          </cell>
          <cell r="ID1092"/>
          <cell r="IE1092">
            <v>0</v>
          </cell>
          <cell r="IF1092"/>
          <cell r="IG1092">
            <v>0</v>
          </cell>
          <cell r="IH1092"/>
          <cell r="II1092">
            <v>0</v>
          </cell>
          <cell r="IJ1092"/>
          <cell r="IK1092">
            <v>0</v>
          </cell>
          <cell r="IL1092"/>
          <cell r="IM1092">
            <v>0</v>
          </cell>
          <cell r="IN1092"/>
          <cell r="IO1092">
            <v>0</v>
          </cell>
          <cell r="IP1092"/>
          <cell r="IQ1092">
            <v>0</v>
          </cell>
          <cell r="IR1092"/>
          <cell r="IS1092">
            <v>0</v>
          </cell>
          <cell r="IT1092"/>
          <cell r="IU1092">
            <v>0</v>
          </cell>
          <cell r="IV1092"/>
          <cell r="IW1092">
            <v>0</v>
          </cell>
          <cell r="IX1092"/>
          <cell r="IY1092">
            <v>0</v>
          </cell>
          <cell r="IZ1092"/>
          <cell r="JA1092">
            <v>0</v>
          </cell>
          <cell r="JB1092"/>
          <cell r="JD1092">
            <v>0</v>
          </cell>
          <cell r="JE1092">
            <v>0</v>
          </cell>
          <cell r="JF1092">
            <v>0</v>
          </cell>
          <cell r="JG1092">
            <v>0</v>
          </cell>
          <cell r="JH1092">
            <v>0</v>
          </cell>
          <cell r="JI1092">
            <v>0</v>
          </cell>
          <cell r="JJ1092">
            <v>0</v>
          </cell>
          <cell r="JK1092">
            <v>0</v>
          </cell>
          <cell r="JL1092"/>
          <cell r="JN1092">
            <v>0</v>
          </cell>
          <cell r="JO1092">
            <v>0</v>
          </cell>
          <cell r="JP1092">
            <v>0</v>
          </cell>
          <cell r="JQ1092">
            <v>0</v>
          </cell>
          <cell r="JR1092">
            <v>0</v>
          </cell>
          <cell r="JS1092">
            <v>0</v>
          </cell>
          <cell r="JT1092">
            <v>0</v>
          </cell>
          <cell r="JU1092">
            <v>0</v>
          </cell>
          <cell r="JV1092"/>
          <cell r="JX1092">
            <v>0</v>
          </cell>
          <cell r="JY1092">
            <v>0</v>
          </cell>
          <cell r="JZ1092">
            <v>0</v>
          </cell>
          <cell r="KA1092">
            <v>0</v>
          </cell>
          <cell r="KB1092">
            <v>0</v>
          </cell>
          <cell r="KC1092">
            <v>0</v>
          </cell>
          <cell r="KD1092">
            <v>0</v>
          </cell>
          <cell r="KE1092">
            <v>0</v>
          </cell>
          <cell r="KF1092"/>
          <cell r="KI1092"/>
          <cell r="KJ1092">
            <v>0</v>
          </cell>
          <cell r="KK1092"/>
          <cell r="KL1092">
            <v>0</v>
          </cell>
          <cell r="KM1092"/>
          <cell r="KN1092">
            <v>0</v>
          </cell>
          <cell r="KO1092"/>
          <cell r="KS1092"/>
          <cell r="KT1092">
            <v>0</v>
          </cell>
          <cell r="KU1092">
            <v>0</v>
          </cell>
          <cell r="KV1092">
            <v>0</v>
          </cell>
          <cell r="KW1092">
            <v>0</v>
          </cell>
          <cell r="KX1092">
            <v>0</v>
          </cell>
          <cell r="KY1092">
            <v>0</v>
          </cell>
          <cell r="KZ1092">
            <v>0</v>
          </cell>
          <cell r="LA1092">
            <v>0</v>
          </cell>
          <cell r="LB1092">
            <v>0</v>
          </cell>
          <cell r="LC1092">
            <v>0</v>
          </cell>
          <cell r="LD1092">
            <v>0</v>
          </cell>
          <cell r="LE1092">
            <v>0</v>
          </cell>
          <cell r="LF1092">
            <v>0</v>
          </cell>
          <cell r="LG1092">
            <v>0</v>
          </cell>
          <cell r="LH1092">
            <v>0</v>
          </cell>
          <cell r="LI1092">
            <v>0</v>
          </cell>
          <cell r="LJ1092">
            <v>0</v>
          </cell>
          <cell r="LK1092">
            <v>0</v>
          </cell>
          <cell r="LL1092">
            <v>0</v>
          </cell>
          <cell r="LM1092">
            <v>0</v>
          </cell>
          <cell r="LN1092">
            <v>0</v>
          </cell>
          <cell r="LO1092">
            <v>0</v>
          </cell>
          <cell r="LQ1092"/>
          <cell r="LR1092">
            <v>0</v>
          </cell>
          <cell r="LS1092"/>
          <cell r="LT1092">
            <v>0</v>
          </cell>
          <cell r="LU1092"/>
          <cell r="LV1092">
            <v>0</v>
          </cell>
          <cell r="LW1092"/>
          <cell r="MA1092"/>
          <cell r="MC1092"/>
          <cell r="ME1092"/>
          <cell r="MG1092"/>
          <cell r="MI1092"/>
          <cell r="MK1092"/>
          <cell r="MM1092"/>
          <cell r="MO1092"/>
          <cell r="MQ1092"/>
          <cell r="MS1092"/>
          <cell r="MU1092"/>
          <cell r="MW1092"/>
          <cell r="MX1092">
            <v>0</v>
          </cell>
          <cell r="MY1092"/>
          <cell r="MZ1092">
            <v>0</v>
          </cell>
          <cell r="NA1092"/>
          <cell r="NB1092">
            <v>0</v>
          </cell>
          <cell r="NC1092"/>
          <cell r="ND1092">
            <v>0</v>
          </cell>
          <cell r="NE1092"/>
          <cell r="NF1092">
            <v>0</v>
          </cell>
          <cell r="NH1092"/>
          <cell r="NI1092">
            <v>0</v>
          </cell>
          <cell r="NJ1092"/>
          <cell r="NK1092">
            <v>0</v>
          </cell>
        </row>
        <row r="1093">
          <cell r="B1093" t="e">
            <v>#REF!</v>
          </cell>
          <cell r="D1093"/>
          <cell r="E1093">
            <v>0</v>
          </cell>
          <cell r="F1093"/>
          <cell r="G1093">
            <v>0</v>
          </cell>
          <cell r="H1093"/>
          <cell r="I1093">
            <v>0</v>
          </cell>
          <cell r="J1093"/>
          <cell r="K1093">
            <v>0</v>
          </cell>
          <cell r="L1093"/>
          <cell r="M1093">
            <v>0</v>
          </cell>
          <cell r="N1093"/>
          <cell r="O1093">
            <v>0</v>
          </cell>
          <cell r="P1093"/>
          <cell r="Q1093">
            <v>0</v>
          </cell>
          <cell r="R1093"/>
          <cell r="S1093">
            <v>0</v>
          </cell>
          <cell r="T1093"/>
          <cell r="U1093">
            <v>0</v>
          </cell>
          <cell r="V1093"/>
          <cell r="W1093">
            <v>0</v>
          </cell>
          <cell r="X1093"/>
          <cell r="Y1093">
            <v>0</v>
          </cell>
          <cell r="Z1093"/>
          <cell r="AA1093">
            <v>0</v>
          </cell>
          <cell r="AB1093"/>
          <cell r="AC1093">
            <v>0</v>
          </cell>
          <cell r="AD1093"/>
          <cell r="AE1093">
            <v>0</v>
          </cell>
          <cell r="AF1093"/>
          <cell r="AG1093">
            <v>0</v>
          </cell>
          <cell r="AH1093"/>
          <cell r="AI1093">
            <v>0</v>
          </cell>
          <cell r="AJ1093"/>
          <cell r="AK1093">
            <v>0</v>
          </cell>
          <cell r="AL1093"/>
          <cell r="AM1093">
            <v>0</v>
          </cell>
          <cell r="AN1093"/>
          <cell r="AO1093">
            <v>0</v>
          </cell>
          <cell r="AP1093"/>
          <cell r="AQ1093">
            <v>0</v>
          </cell>
          <cell r="AR1093"/>
          <cell r="AS1093">
            <v>0</v>
          </cell>
          <cell r="AT1093"/>
          <cell r="AU1093">
            <v>0</v>
          </cell>
          <cell r="AV1093"/>
          <cell r="AW1093">
            <v>0</v>
          </cell>
          <cell r="AX1093"/>
          <cell r="AY1093">
            <v>0</v>
          </cell>
          <cell r="AZ1093"/>
          <cell r="BA1093">
            <v>0</v>
          </cell>
          <cell r="BB1093"/>
          <cell r="BC1093">
            <v>0</v>
          </cell>
          <cell r="BD1093"/>
          <cell r="BE1093">
            <v>0</v>
          </cell>
          <cell r="BF1093"/>
          <cell r="BG1093">
            <v>0</v>
          </cell>
          <cell r="BH1093"/>
          <cell r="BI1093">
            <v>0</v>
          </cell>
          <cell r="BJ1093"/>
          <cell r="BK1093">
            <v>0</v>
          </cell>
          <cell r="BL1093"/>
          <cell r="BM1093">
            <v>0</v>
          </cell>
          <cell r="BN1093"/>
          <cell r="BO1093">
            <v>0</v>
          </cell>
          <cell r="BP1093"/>
          <cell r="BQ1093">
            <v>0</v>
          </cell>
          <cell r="BR1093"/>
          <cell r="BS1093">
            <v>0</v>
          </cell>
          <cell r="BT1093"/>
          <cell r="BU1093">
            <v>0</v>
          </cell>
          <cell r="BV1093"/>
          <cell r="BW1093">
            <v>0</v>
          </cell>
          <cell r="BX1093"/>
          <cell r="BY1093">
            <v>0</v>
          </cell>
          <cell r="BZ1093"/>
          <cell r="CA1093">
            <v>0</v>
          </cell>
          <cell r="CB1093"/>
          <cell r="CC1093">
            <v>0</v>
          </cell>
          <cell r="CD1093"/>
          <cell r="CE1093">
            <v>0</v>
          </cell>
          <cell r="CF1093"/>
          <cell r="CG1093">
            <v>0</v>
          </cell>
          <cell r="CH1093"/>
          <cell r="CI1093">
            <v>0</v>
          </cell>
          <cell r="CJ1093"/>
          <cell r="CK1093">
            <v>0</v>
          </cell>
          <cell r="CL1093"/>
          <cell r="CM1093">
            <v>0</v>
          </cell>
          <cell r="CN1093"/>
          <cell r="CO1093">
            <v>0</v>
          </cell>
          <cell r="CP1093"/>
          <cell r="CQ1093">
            <v>0</v>
          </cell>
          <cell r="CR1093"/>
          <cell r="CS1093">
            <v>0</v>
          </cell>
          <cell r="CT1093"/>
          <cell r="CU1093">
            <v>0</v>
          </cell>
          <cell r="CV1093"/>
          <cell r="CW1093">
            <v>0</v>
          </cell>
          <cell r="CX1093"/>
          <cell r="CY1093">
            <v>0</v>
          </cell>
          <cell r="CZ1093"/>
          <cell r="DA1093">
            <v>0</v>
          </cell>
          <cell r="DB1093"/>
          <cell r="DC1093">
            <v>0</v>
          </cell>
          <cell r="DD1093"/>
          <cell r="DE1093">
            <v>0</v>
          </cell>
          <cell r="DF1093"/>
          <cell r="DG1093">
            <v>0</v>
          </cell>
          <cell r="DH1093"/>
          <cell r="DI1093">
            <v>0</v>
          </cell>
          <cell r="DJ1093"/>
          <cell r="DK1093">
            <v>0</v>
          </cell>
          <cell r="DL1093"/>
          <cell r="DM1093">
            <v>0</v>
          </cell>
          <cell r="DN1093"/>
          <cell r="DO1093">
            <v>0</v>
          </cell>
          <cell r="DP1093"/>
          <cell r="DQ1093">
            <v>0</v>
          </cell>
          <cell r="DR1093"/>
          <cell r="DS1093">
            <v>0</v>
          </cell>
          <cell r="DT1093"/>
          <cell r="DU1093">
            <v>0</v>
          </cell>
          <cell r="DV1093"/>
          <cell r="DW1093">
            <v>0</v>
          </cell>
          <cell r="DX1093"/>
          <cell r="DY1093">
            <v>0</v>
          </cell>
          <cell r="DZ1093"/>
          <cell r="EA1093">
            <v>0</v>
          </cell>
          <cell r="EB1093"/>
          <cell r="EC1093">
            <v>0</v>
          </cell>
          <cell r="ED1093"/>
          <cell r="EE1093">
            <v>0</v>
          </cell>
          <cell r="EF1093"/>
          <cell r="EG1093">
            <v>0</v>
          </cell>
          <cell r="EH1093"/>
          <cell r="EI1093">
            <v>0</v>
          </cell>
          <cell r="EJ1093"/>
          <cell r="EK1093">
            <v>0</v>
          </cell>
          <cell r="EL1093"/>
          <cell r="EM1093">
            <v>0</v>
          </cell>
          <cell r="EN1093"/>
          <cell r="EO1093">
            <v>0</v>
          </cell>
          <cell r="EP1093"/>
          <cell r="EQ1093">
            <v>0</v>
          </cell>
          <cell r="ER1093"/>
          <cell r="ES1093">
            <v>0</v>
          </cell>
          <cell r="ET1093"/>
          <cell r="EU1093">
            <v>0</v>
          </cell>
          <cell r="EV1093"/>
          <cell r="EW1093">
            <v>0</v>
          </cell>
          <cell r="EX1093"/>
          <cell r="EY1093">
            <v>0</v>
          </cell>
          <cell r="EZ1093"/>
          <cell r="FA1093">
            <v>0</v>
          </cell>
          <cell r="FB1093"/>
          <cell r="FC1093">
            <v>0</v>
          </cell>
          <cell r="FD1093"/>
          <cell r="FE1093">
            <v>0</v>
          </cell>
          <cell r="FF1093"/>
          <cell r="FG1093">
            <v>0</v>
          </cell>
          <cell r="FH1093"/>
          <cell r="FI1093">
            <v>0</v>
          </cell>
          <cell r="FJ1093"/>
          <cell r="FK1093">
            <v>0</v>
          </cell>
          <cell r="FL1093"/>
          <cell r="FM1093">
            <v>0</v>
          </cell>
          <cell r="FN1093"/>
          <cell r="FO1093">
            <v>0</v>
          </cell>
          <cell r="FP1093"/>
          <cell r="FQ1093">
            <v>0</v>
          </cell>
          <cell r="FR1093"/>
          <cell r="FS1093">
            <v>0</v>
          </cell>
          <cell r="FT1093"/>
          <cell r="FU1093">
            <v>0</v>
          </cell>
          <cell r="FV1093"/>
          <cell r="FW1093">
            <v>0</v>
          </cell>
          <cell r="FX1093"/>
          <cell r="FY1093">
            <v>0</v>
          </cell>
          <cell r="FZ1093"/>
          <cell r="GA1093">
            <v>0</v>
          </cell>
          <cell r="GB1093"/>
          <cell r="GC1093">
            <v>0</v>
          </cell>
          <cell r="GD1093"/>
          <cell r="GE1093">
            <v>0</v>
          </cell>
          <cell r="GF1093"/>
          <cell r="GG1093">
            <v>0</v>
          </cell>
          <cell r="GH1093"/>
          <cell r="GI1093">
            <v>0</v>
          </cell>
          <cell r="GJ1093"/>
          <cell r="GK1093">
            <v>0</v>
          </cell>
          <cell r="GL1093"/>
          <cell r="GM1093">
            <v>0</v>
          </cell>
          <cell r="GN1093"/>
          <cell r="GO1093">
            <v>0</v>
          </cell>
          <cell r="GP1093"/>
          <cell r="GQ1093">
            <v>0</v>
          </cell>
          <cell r="GR1093"/>
          <cell r="GS1093">
            <v>0</v>
          </cell>
          <cell r="GT1093"/>
          <cell r="GU1093">
            <v>0</v>
          </cell>
          <cell r="GV1093"/>
          <cell r="GW1093">
            <v>0</v>
          </cell>
          <cell r="GX1093"/>
          <cell r="GY1093">
            <v>0</v>
          </cell>
          <cell r="GZ1093"/>
          <cell r="HA1093">
            <v>0</v>
          </cell>
          <cell r="HB1093"/>
          <cell r="HC1093">
            <v>0</v>
          </cell>
          <cell r="HD1093"/>
          <cell r="HE1093">
            <v>0</v>
          </cell>
          <cell r="HF1093"/>
          <cell r="HG1093">
            <v>0</v>
          </cell>
          <cell r="HH1093"/>
          <cell r="HI1093">
            <v>0</v>
          </cell>
          <cell r="HJ1093"/>
          <cell r="HK1093">
            <v>0</v>
          </cell>
          <cell r="HL1093"/>
          <cell r="HM1093">
            <v>0</v>
          </cell>
          <cell r="HN1093"/>
          <cell r="HO1093">
            <v>0</v>
          </cell>
          <cell r="HP1093"/>
          <cell r="HQ1093">
            <v>0</v>
          </cell>
          <cell r="HR1093"/>
          <cell r="HS1093">
            <v>0</v>
          </cell>
          <cell r="HT1093"/>
          <cell r="HU1093">
            <v>0</v>
          </cell>
          <cell r="HV1093"/>
          <cell r="HW1093">
            <v>0</v>
          </cell>
          <cell r="HX1093"/>
          <cell r="HY1093">
            <v>0</v>
          </cell>
          <cell r="HZ1093"/>
          <cell r="IA1093">
            <v>0</v>
          </cell>
          <cell r="IB1093"/>
          <cell r="IC1093">
            <v>0</v>
          </cell>
          <cell r="ID1093"/>
          <cell r="IE1093">
            <v>0</v>
          </cell>
          <cell r="IF1093"/>
          <cell r="IG1093">
            <v>0</v>
          </cell>
          <cell r="IH1093"/>
          <cell r="II1093">
            <v>0</v>
          </cell>
          <cell r="IJ1093"/>
          <cell r="IK1093">
            <v>0</v>
          </cell>
          <cell r="IL1093"/>
          <cell r="IM1093">
            <v>0</v>
          </cell>
          <cell r="IN1093"/>
          <cell r="IO1093">
            <v>0</v>
          </cell>
          <cell r="IP1093"/>
          <cell r="IQ1093">
            <v>0</v>
          </cell>
          <cell r="IR1093"/>
          <cell r="IS1093">
            <v>0</v>
          </cell>
          <cell r="IT1093"/>
          <cell r="IU1093">
            <v>0</v>
          </cell>
          <cell r="IV1093"/>
          <cell r="IW1093">
            <v>0</v>
          </cell>
          <cell r="IX1093"/>
          <cell r="IY1093">
            <v>0</v>
          </cell>
          <cell r="IZ1093"/>
          <cell r="JA1093">
            <v>0</v>
          </cell>
          <cell r="JB1093"/>
          <cell r="JD1093">
            <v>0</v>
          </cell>
          <cell r="JE1093">
            <v>0</v>
          </cell>
          <cell r="JF1093">
            <v>0</v>
          </cell>
          <cell r="JG1093">
            <v>0</v>
          </cell>
          <cell r="JH1093">
            <v>0</v>
          </cell>
          <cell r="JI1093">
            <v>0</v>
          </cell>
          <cell r="JJ1093">
            <v>0</v>
          </cell>
          <cell r="JK1093">
            <v>0</v>
          </cell>
          <cell r="JL1093"/>
          <cell r="JN1093">
            <v>0</v>
          </cell>
          <cell r="JO1093">
            <v>0</v>
          </cell>
          <cell r="JP1093">
            <v>0</v>
          </cell>
          <cell r="JQ1093">
            <v>0</v>
          </cell>
          <cell r="JR1093">
            <v>0</v>
          </cell>
          <cell r="JS1093">
            <v>0</v>
          </cell>
          <cell r="JT1093">
            <v>0</v>
          </cell>
          <cell r="JU1093">
            <v>0</v>
          </cell>
          <cell r="JV1093"/>
          <cell r="JX1093">
            <v>0</v>
          </cell>
          <cell r="JY1093">
            <v>0</v>
          </cell>
          <cell r="JZ1093">
            <v>0</v>
          </cell>
          <cell r="KA1093">
            <v>0</v>
          </cell>
          <cell r="KB1093">
            <v>0</v>
          </cell>
          <cell r="KC1093">
            <v>0</v>
          </cell>
          <cell r="KD1093">
            <v>0</v>
          </cell>
          <cell r="KE1093">
            <v>0</v>
          </cell>
          <cell r="KF1093"/>
          <cell r="KI1093"/>
          <cell r="KJ1093">
            <v>0</v>
          </cell>
          <cell r="KK1093"/>
          <cell r="KL1093">
            <v>0</v>
          </cell>
          <cell r="KM1093"/>
          <cell r="KN1093">
            <v>0</v>
          </cell>
          <cell r="KO1093"/>
          <cell r="KS1093"/>
          <cell r="KT1093">
            <v>0</v>
          </cell>
          <cell r="KU1093"/>
          <cell r="KV1093">
            <v>0</v>
          </cell>
          <cell r="KW1093"/>
          <cell r="KX1093">
            <v>0</v>
          </cell>
          <cell r="KY1093"/>
          <cell r="KZ1093">
            <v>0</v>
          </cell>
          <cell r="LA1093"/>
          <cell r="LB1093">
            <v>0</v>
          </cell>
          <cell r="LC1093"/>
          <cell r="LD1093">
            <v>0</v>
          </cell>
          <cell r="LE1093"/>
          <cell r="LF1093">
            <v>0</v>
          </cell>
          <cell r="LG1093"/>
          <cell r="LH1093">
            <v>0</v>
          </cell>
          <cell r="LI1093"/>
          <cell r="LJ1093">
            <v>0</v>
          </cell>
          <cell r="LK1093"/>
          <cell r="LL1093">
            <v>0</v>
          </cell>
          <cell r="LM1093"/>
          <cell r="LN1093">
            <v>0</v>
          </cell>
          <cell r="LO1093"/>
          <cell r="LQ1093"/>
          <cell r="LR1093">
            <v>0</v>
          </cell>
          <cell r="LS1093"/>
          <cell r="LT1093">
            <v>0</v>
          </cell>
          <cell r="LU1093"/>
          <cell r="LV1093">
            <v>0</v>
          </cell>
          <cell r="LW1093"/>
          <cell r="MA1093"/>
          <cell r="MC1093"/>
          <cell r="ME1093"/>
          <cell r="MG1093"/>
          <cell r="MI1093"/>
          <cell r="MK1093"/>
          <cell r="MM1093"/>
          <cell r="MO1093"/>
          <cell r="MQ1093"/>
          <cell r="MS1093"/>
          <cell r="MU1093"/>
          <cell r="MW1093"/>
          <cell r="MY1093"/>
          <cell r="MZ1093">
            <v>0</v>
          </cell>
          <cell r="NA1093"/>
          <cell r="NB1093">
            <v>0</v>
          </cell>
          <cell r="NC1093"/>
          <cell r="ND1093">
            <v>0</v>
          </cell>
          <cell r="NE1093"/>
          <cell r="NF1093">
            <v>0</v>
          </cell>
          <cell r="NH1093"/>
          <cell r="NI1093">
            <v>0</v>
          </cell>
          <cell r="NJ1093"/>
          <cell r="NK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>
            <v>0</v>
          </cell>
          <cell r="FY1094">
            <v>0</v>
          </cell>
          <cell r="FZ1094">
            <v>0</v>
          </cell>
          <cell r="GA1094">
            <v>0</v>
          </cell>
          <cell r="GB1094">
            <v>0</v>
          </cell>
          <cell r="GC1094">
            <v>0</v>
          </cell>
          <cell r="GD1094">
            <v>0</v>
          </cell>
          <cell r="GE1094">
            <v>0</v>
          </cell>
          <cell r="GF1094">
            <v>0</v>
          </cell>
          <cell r="GG1094">
            <v>0</v>
          </cell>
          <cell r="GH1094">
            <v>0</v>
          </cell>
          <cell r="GI1094">
            <v>0</v>
          </cell>
          <cell r="GJ1094">
            <v>0</v>
          </cell>
          <cell r="GK1094">
            <v>0</v>
          </cell>
          <cell r="GL1094">
            <v>0</v>
          </cell>
          <cell r="GM1094">
            <v>0</v>
          </cell>
          <cell r="GN1094">
            <v>0</v>
          </cell>
          <cell r="GO1094">
            <v>0</v>
          </cell>
          <cell r="GP1094">
            <v>0</v>
          </cell>
          <cell r="GQ1094">
            <v>0</v>
          </cell>
          <cell r="GR1094">
            <v>0</v>
          </cell>
          <cell r="GS1094">
            <v>0</v>
          </cell>
          <cell r="GT1094">
            <v>0</v>
          </cell>
          <cell r="GU1094">
            <v>0</v>
          </cell>
          <cell r="GV1094">
            <v>0</v>
          </cell>
          <cell r="GW1094">
            <v>0</v>
          </cell>
          <cell r="GX1094">
            <v>0</v>
          </cell>
          <cell r="GY1094">
            <v>0</v>
          </cell>
          <cell r="GZ1094">
            <v>0</v>
          </cell>
          <cell r="HA1094">
            <v>0</v>
          </cell>
          <cell r="HB1094">
            <v>0</v>
          </cell>
          <cell r="HC1094">
            <v>0</v>
          </cell>
          <cell r="HD1094">
            <v>0</v>
          </cell>
          <cell r="HE1094">
            <v>0</v>
          </cell>
          <cell r="HF1094">
            <v>0</v>
          </cell>
          <cell r="HG1094">
            <v>0</v>
          </cell>
          <cell r="HH1094">
            <v>0</v>
          </cell>
          <cell r="HI1094">
            <v>0</v>
          </cell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0</v>
          </cell>
          <cell r="HT1094">
            <v>0</v>
          </cell>
          <cell r="HU1094">
            <v>0</v>
          </cell>
          <cell r="HV1094">
            <v>0</v>
          </cell>
          <cell r="HW1094">
            <v>0</v>
          </cell>
          <cell r="HX1094">
            <v>0</v>
          </cell>
          <cell r="HY1094">
            <v>0</v>
          </cell>
          <cell r="HZ1094">
            <v>0</v>
          </cell>
          <cell r="IA1094">
            <v>0</v>
          </cell>
          <cell r="IB1094">
            <v>0</v>
          </cell>
          <cell r="IC1094">
            <v>0</v>
          </cell>
          <cell r="ID1094">
            <v>0</v>
          </cell>
          <cell r="IE1094">
            <v>0</v>
          </cell>
          <cell r="IF1094">
            <v>0</v>
          </cell>
          <cell r="IG1094">
            <v>0</v>
          </cell>
          <cell r="IH1094">
            <v>0</v>
          </cell>
          <cell r="II1094">
            <v>0</v>
          </cell>
          <cell r="IJ1094">
            <v>0</v>
          </cell>
          <cell r="IK1094">
            <v>0</v>
          </cell>
          <cell r="IL1094">
            <v>0</v>
          </cell>
          <cell r="IM1094">
            <v>0</v>
          </cell>
          <cell r="IN1094">
            <v>0</v>
          </cell>
          <cell r="IO1094">
            <v>0</v>
          </cell>
          <cell r="IP1094">
            <v>0</v>
          </cell>
          <cell r="IQ1094">
            <v>0</v>
          </cell>
          <cell r="IR1094">
            <v>0</v>
          </cell>
          <cell r="IS1094">
            <v>0</v>
          </cell>
          <cell r="IT1094">
            <v>0</v>
          </cell>
          <cell r="IU1094">
            <v>0</v>
          </cell>
          <cell r="IV1094">
            <v>0</v>
          </cell>
          <cell r="IW1094">
            <v>0</v>
          </cell>
          <cell r="IX1094">
            <v>0</v>
          </cell>
          <cell r="IY1094">
            <v>0</v>
          </cell>
          <cell r="IZ1094">
            <v>0</v>
          </cell>
          <cell r="JA1094">
            <v>0</v>
          </cell>
          <cell r="JB1094">
            <v>0</v>
          </cell>
          <cell r="JD1094">
            <v>0</v>
          </cell>
          <cell r="JE1094">
            <v>0</v>
          </cell>
          <cell r="JF1094">
            <v>0</v>
          </cell>
          <cell r="JG1094">
            <v>0</v>
          </cell>
          <cell r="JH1094">
            <v>0</v>
          </cell>
          <cell r="JI1094">
            <v>0</v>
          </cell>
          <cell r="JJ1094">
            <v>0</v>
          </cell>
          <cell r="JK1094">
            <v>0</v>
          </cell>
          <cell r="JL1094">
            <v>0</v>
          </cell>
          <cell r="JN1094">
            <v>0</v>
          </cell>
          <cell r="JO1094">
            <v>0</v>
          </cell>
          <cell r="JP1094">
            <v>0</v>
          </cell>
          <cell r="JQ1094">
            <v>0</v>
          </cell>
          <cell r="JR1094">
            <v>0</v>
          </cell>
          <cell r="JS1094">
            <v>0</v>
          </cell>
          <cell r="JT1094">
            <v>0</v>
          </cell>
          <cell r="JU1094">
            <v>0</v>
          </cell>
          <cell r="JV1094">
            <v>0</v>
          </cell>
          <cell r="JX1094">
            <v>0</v>
          </cell>
          <cell r="JY1094">
            <v>0</v>
          </cell>
          <cell r="JZ1094">
            <v>0</v>
          </cell>
          <cell r="KA1094">
            <v>0</v>
          </cell>
          <cell r="KB1094">
            <v>0</v>
          </cell>
          <cell r="KC1094">
            <v>0</v>
          </cell>
          <cell r="KD1094">
            <v>0</v>
          </cell>
          <cell r="KE1094">
            <v>0</v>
          </cell>
          <cell r="KF1094">
            <v>0</v>
          </cell>
          <cell r="KI1094">
            <v>0</v>
          </cell>
          <cell r="KJ1094">
            <v>0</v>
          </cell>
          <cell r="KK1094">
            <v>0</v>
          </cell>
          <cell r="KL1094">
            <v>0</v>
          </cell>
          <cell r="KM1094">
            <v>0</v>
          </cell>
          <cell r="KN1094">
            <v>0</v>
          </cell>
          <cell r="KO1094">
            <v>0</v>
          </cell>
          <cell r="LQ1094">
            <v>0</v>
          </cell>
          <cell r="LR1094">
            <v>0</v>
          </cell>
          <cell r="LS1094">
            <v>0</v>
          </cell>
          <cell r="LT1094">
            <v>0</v>
          </cell>
          <cell r="LU1094">
            <v>0</v>
          </cell>
          <cell r="LV1094">
            <v>0</v>
          </cell>
          <cell r="LW1094">
            <v>0</v>
          </cell>
          <cell r="MZ1094">
            <v>0</v>
          </cell>
          <cell r="NB1094">
            <v>0</v>
          </cell>
          <cell r="ND1094">
            <v>0</v>
          </cell>
          <cell r="NF1094">
            <v>0</v>
          </cell>
          <cell r="NI1094">
            <v>0</v>
          </cell>
          <cell r="NK1094">
            <v>0</v>
          </cell>
        </row>
        <row r="1095">
          <cell r="B1095" t="e">
            <v>#REF!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  <cell r="GI1095">
            <v>0</v>
          </cell>
          <cell r="GJ1095">
            <v>0</v>
          </cell>
          <cell r="GK1095">
            <v>0</v>
          </cell>
          <cell r="GL1095">
            <v>0</v>
          </cell>
          <cell r="GM1095">
            <v>0</v>
          </cell>
          <cell r="GN1095">
            <v>0</v>
          </cell>
          <cell r="GO1095">
            <v>0</v>
          </cell>
          <cell r="GP1095">
            <v>0</v>
          </cell>
          <cell r="GQ1095">
            <v>0</v>
          </cell>
          <cell r="GR1095">
            <v>0</v>
          </cell>
          <cell r="GS1095">
            <v>0</v>
          </cell>
          <cell r="GT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Y1095">
            <v>0</v>
          </cell>
          <cell r="GZ1095">
            <v>0</v>
          </cell>
          <cell r="HA1095">
            <v>0</v>
          </cell>
          <cell r="HB1095">
            <v>0</v>
          </cell>
          <cell r="HC1095">
            <v>0</v>
          </cell>
          <cell r="HD1095">
            <v>0</v>
          </cell>
          <cell r="HE1095">
            <v>0</v>
          </cell>
          <cell r="HF1095">
            <v>0</v>
          </cell>
          <cell r="HG1095">
            <v>0</v>
          </cell>
          <cell r="HH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0</v>
          </cell>
          <cell r="HT1095">
            <v>0</v>
          </cell>
          <cell r="HU1095">
            <v>0</v>
          </cell>
          <cell r="HV1095">
            <v>0</v>
          </cell>
          <cell r="HW1095">
            <v>0</v>
          </cell>
          <cell r="HX1095">
            <v>0</v>
          </cell>
          <cell r="HY1095">
            <v>0</v>
          </cell>
          <cell r="HZ1095">
            <v>0</v>
          </cell>
          <cell r="IA1095">
            <v>0</v>
          </cell>
          <cell r="IB1095">
            <v>0</v>
          </cell>
          <cell r="IC1095">
            <v>0</v>
          </cell>
          <cell r="ID1095">
            <v>0</v>
          </cell>
          <cell r="IE1095">
            <v>0</v>
          </cell>
          <cell r="IF1095">
            <v>0</v>
          </cell>
          <cell r="IG1095">
            <v>0</v>
          </cell>
          <cell r="IH1095">
            <v>0</v>
          </cell>
          <cell r="II1095">
            <v>0</v>
          </cell>
          <cell r="IJ1095">
            <v>0</v>
          </cell>
          <cell r="IK1095">
            <v>0</v>
          </cell>
          <cell r="IL1095">
            <v>0</v>
          </cell>
          <cell r="IM1095">
            <v>0</v>
          </cell>
          <cell r="IN1095">
            <v>0</v>
          </cell>
          <cell r="IO1095">
            <v>0</v>
          </cell>
          <cell r="IP1095">
            <v>0</v>
          </cell>
          <cell r="IQ1095">
            <v>0</v>
          </cell>
          <cell r="IR1095">
            <v>0</v>
          </cell>
          <cell r="IS1095">
            <v>0</v>
          </cell>
          <cell r="IT1095">
            <v>0</v>
          </cell>
          <cell r="IU1095">
            <v>0</v>
          </cell>
          <cell r="IV1095">
            <v>0</v>
          </cell>
          <cell r="IW1095">
            <v>0</v>
          </cell>
          <cell r="IX1095">
            <v>0</v>
          </cell>
          <cell r="IY1095">
            <v>0</v>
          </cell>
          <cell r="IZ1095">
            <v>0</v>
          </cell>
          <cell r="JA1095">
            <v>0</v>
          </cell>
          <cell r="JB1095">
            <v>0</v>
          </cell>
          <cell r="JD1095">
            <v>0</v>
          </cell>
          <cell r="JE1095">
            <v>0</v>
          </cell>
          <cell r="JF1095">
            <v>0</v>
          </cell>
          <cell r="JG1095">
            <v>0</v>
          </cell>
          <cell r="JH1095">
            <v>0</v>
          </cell>
          <cell r="JI1095">
            <v>0</v>
          </cell>
          <cell r="JJ1095">
            <v>0</v>
          </cell>
          <cell r="JK1095">
            <v>0</v>
          </cell>
          <cell r="JL1095">
            <v>0</v>
          </cell>
          <cell r="JN1095">
            <v>0</v>
          </cell>
          <cell r="JO1095">
            <v>0</v>
          </cell>
          <cell r="JP1095">
            <v>0</v>
          </cell>
          <cell r="JQ1095">
            <v>0</v>
          </cell>
          <cell r="JR1095">
            <v>0</v>
          </cell>
          <cell r="JS1095">
            <v>0</v>
          </cell>
          <cell r="JT1095">
            <v>0</v>
          </cell>
          <cell r="JU1095">
            <v>0</v>
          </cell>
          <cell r="JV1095">
            <v>0</v>
          </cell>
          <cell r="JX1095">
            <v>0</v>
          </cell>
          <cell r="JY1095">
            <v>0</v>
          </cell>
          <cell r="JZ1095">
            <v>0</v>
          </cell>
          <cell r="KA1095">
            <v>0</v>
          </cell>
          <cell r="KB1095">
            <v>0</v>
          </cell>
          <cell r="KC1095">
            <v>0</v>
          </cell>
          <cell r="KD1095">
            <v>0</v>
          </cell>
          <cell r="KE1095">
            <v>0</v>
          </cell>
          <cell r="KF1095">
            <v>0</v>
          </cell>
          <cell r="KI1095">
            <v>0</v>
          </cell>
          <cell r="KJ1095">
            <v>0</v>
          </cell>
          <cell r="KK1095">
            <v>0</v>
          </cell>
          <cell r="KL1095">
            <v>0</v>
          </cell>
          <cell r="KM1095">
            <v>0</v>
          </cell>
          <cell r="KN1095">
            <v>0</v>
          </cell>
          <cell r="KO1095">
            <v>0</v>
          </cell>
          <cell r="LQ1095">
            <v>0</v>
          </cell>
          <cell r="LR1095">
            <v>0</v>
          </cell>
          <cell r="LS1095">
            <v>0</v>
          </cell>
          <cell r="LT1095">
            <v>0</v>
          </cell>
          <cell r="LU1095">
            <v>0</v>
          </cell>
          <cell r="LV1095">
            <v>0</v>
          </cell>
          <cell r="LW1095">
            <v>0</v>
          </cell>
          <cell r="MZ1095">
            <v>0</v>
          </cell>
          <cell r="NB1095">
            <v>0</v>
          </cell>
          <cell r="ND1095">
            <v>0</v>
          </cell>
          <cell r="NF1095">
            <v>0</v>
          </cell>
          <cell r="NI1095">
            <v>0</v>
          </cell>
          <cell r="NK1095">
            <v>0</v>
          </cell>
        </row>
        <row r="1096">
          <cell r="B1096" t="e">
            <v>#REF!</v>
          </cell>
          <cell r="D1096"/>
          <cell r="E1096">
            <v>0</v>
          </cell>
          <cell r="F1096"/>
          <cell r="G1096">
            <v>0</v>
          </cell>
          <cell r="H1096"/>
          <cell r="I1096">
            <v>0</v>
          </cell>
          <cell r="J1096"/>
          <cell r="K1096">
            <v>0</v>
          </cell>
          <cell r="L1096"/>
          <cell r="M1096">
            <v>0</v>
          </cell>
          <cell r="N1096"/>
          <cell r="O1096">
            <v>0</v>
          </cell>
          <cell r="P1096"/>
          <cell r="Q1096">
            <v>0</v>
          </cell>
          <cell r="R1096"/>
          <cell r="S1096">
            <v>0</v>
          </cell>
          <cell r="T1096"/>
          <cell r="U1096">
            <v>0</v>
          </cell>
          <cell r="V1096"/>
          <cell r="W1096">
            <v>0</v>
          </cell>
          <cell r="X1096"/>
          <cell r="Y1096">
            <v>0</v>
          </cell>
          <cell r="Z1096"/>
          <cell r="AA1096">
            <v>0</v>
          </cell>
          <cell r="AB1096"/>
          <cell r="AC1096">
            <v>0</v>
          </cell>
          <cell r="AD1096"/>
          <cell r="AE1096">
            <v>0</v>
          </cell>
          <cell r="AF1096"/>
          <cell r="AG1096">
            <v>0</v>
          </cell>
          <cell r="AH1096"/>
          <cell r="AI1096">
            <v>0</v>
          </cell>
          <cell r="AJ1096"/>
          <cell r="AK1096">
            <v>0</v>
          </cell>
          <cell r="AL1096"/>
          <cell r="AM1096">
            <v>0</v>
          </cell>
          <cell r="AN1096"/>
          <cell r="AO1096">
            <v>0</v>
          </cell>
          <cell r="AP1096"/>
          <cell r="AQ1096">
            <v>0</v>
          </cell>
          <cell r="AR1096"/>
          <cell r="AS1096">
            <v>0</v>
          </cell>
          <cell r="AT1096"/>
          <cell r="AU1096">
            <v>0</v>
          </cell>
          <cell r="AV1096"/>
          <cell r="AW1096">
            <v>0</v>
          </cell>
          <cell r="AX1096"/>
          <cell r="AY1096">
            <v>0</v>
          </cell>
          <cell r="AZ1096"/>
          <cell r="BA1096">
            <v>0</v>
          </cell>
          <cell r="BB1096"/>
          <cell r="BC1096">
            <v>0</v>
          </cell>
          <cell r="BD1096"/>
          <cell r="BE1096">
            <v>0</v>
          </cell>
          <cell r="BF1096"/>
          <cell r="BG1096">
            <v>0</v>
          </cell>
          <cell r="BH1096"/>
          <cell r="BI1096">
            <v>0</v>
          </cell>
          <cell r="BJ1096"/>
          <cell r="BK1096">
            <v>0</v>
          </cell>
          <cell r="BL1096"/>
          <cell r="BM1096">
            <v>0</v>
          </cell>
          <cell r="BN1096"/>
          <cell r="BO1096">
            <v>0</v>
          </cell>
          <cell r="BP1096"/>
          <cell r="BQ1096">
            <v>0</v>
          </cell>
          <cell r="BR1096"/>
          <cell r="BS1096">
            <v>0</v>
          </cell>
          <cell r="BT1096"/>
          <cell r="BU1096">
            <v>0</v>
          </cell>
          <cell r="BV1096"/>
          <cell r="BW1096">
            <v>0</v>
          </cell>
          <cell r="BX1096"/>
          <cell r="BY1096">
            <v>0</v>
          </cell>
          <cell r="BZ1096"/>
          <cell r="CA1096">
            <v>0</v>
          </cell>
          <cell r="CB1096"/>
          <cell r="CC1096">
            <v>0</v>
          </cell>
          <cell r="CD1096"/>
          <cell r="CE1096">
            <v>0</v>
          </cell>
          <cell r="CF1096"/>
          <cell r="CG1096">
            <v>0</v>
          </cell>
          <cell r="CH1096"/>
          <cell r="CI1096">
            <v>0</v>
          </cell>
          <cell r="CJ1096"/>
          <cell r="CK1096">
            <v>0</v>
          </cell>
          <cell r="CL1096"/>
          <cell r="CM1096">
            <v>0</v>
          </cell>
          <cell r="CN1096"/>
          <cell r="CO1096">
            <v>0</v>
          </cell>
          <cell r="CP1096"/>
          <cell r="CQ1096">
            <v>0</v>
          </cell>
          <cell r="CR1096"/>
          <cell r="CS1096">
            <v>0</v>
          </cell>
          <cell r="CT1096"/>
          <cell r="CU1096">
            <v>0</v>
          </cell>
          <cell r="CV1096"/>
          <cell r="CW1096">
            <v>0</v>
          </cell>
          <cell r="CX1096"/>
          <cell r="CY1096">
            <v>0</v>
          </cell>
          <cell r="CZ1096"/>
          <cell r="DA1096">
            <v>0</v>
          </cell>
          <cell r="DB1096"/>
          <cell r="DC1096">
            <v>0</v>
          </cell>
          <cell r="DD1096"/>
          <cell r="DE1096">
            <v>0</v>
          </cell>
          <cell r="DF1096"/>
          <cell r="DG1096">
            <v>0</v>
          </cell>
          <cell r="DH1096"/>
          <cell r="DI1096">
            <v>0</v>
          </cell>
          <cell r="DJ1096"/>
          <cell r="DK1096">
            <v>0</v>
          </cell>
          <cell r="DL1096"/>
          <cell r="DM1096">
            <v>0</v>
          </cell>
          <cell r="DN1096"/>
          <cell r="DO1096">
            <v>0</v>
          </cell>
          <cell r="DP1096"/>
          <cell r="DQ1096">
            <v>0</v>
          </cell>
          <cell r="DR1096"/>
          <cell r="DS1096">
            <v>0</v>
          </cell>
          <cell r="DT1096"/>
          <cell r="DU1096">
            <v>0</v>
          </cell>
          <cell r="DV1096"/>
          <cell r="DW1096">
            <v>0</v>
          </cell>
          <cell r="DX1096"/>
          <cell r="DY1096">
            <v>0</v>
          </cell>
          <cell r="DZ1096"/>
          <cell r="EA1096">
            <v>0</v>
          </cell>
          <cell r="EB1096"/>
          <cell r="EC1096">
            <v>0</v>
          </cell>
          <cell r="ED1096"/>
          <cell r="EE1096">
            <v>0</v>
          </cell>
          <cell r="EF1096"/>
          <cell r="EG1096">
            <v>0</v>
          </cell>
          <cell r="EH1096"/>
          <cell r="EI1096">
            <v>0</v>
          </cell>
          <cell r="EJ1096"/>
          <cell r="EK1096">
            <v>0</v>
          </cell>
          <cell r="EL1096"/>
          <cell r="EM1096">
            <v>0</v>
          </cell>
          <cell r="EN1096"/>
          <cell r="EO1096">
            <v>0</v>
          </cell>
          <cell r="EP1096"/>
          <cell r="EQ1096">
            <v>0</v>
          </cell>
          <cell r="ER1096"/>
          <cell r="ES1096">
            <v>0</v>
          </cell>
          <cell r="ET1096"/>
          <cell r="EU1096">
            <v>0</v>
          </cell>
          <cell r="EV1096"/>
          <cell r="EW1096">
            <v>0</v>
          </cell>
          <cell r="EX1096"/>
          <cell r="EY1096">
            <v>0</v>
          </cell>
          <cell r="EZ1096"/>
          <cell r="FA1096">
            <v>0</v>
          </cell>
          <cell r="FB1096"/>
          <cell r="FC1096">
            <v>0</v>
          </cell>
          <cell r="FD1096"/>
          <cell r="FE1096">
            <v>0</v>
          </cell>
          <cell r="FF1096"/>
          <cell r="FG1096">
            <v>0</v>
          </cell>
          <cell r="FH1096"/>
          <cell r="FI1096">
            <v>0</v>
          </cell>
          <cell r="FJ1096"/>
          <cell r="FK1096">
            <v>0</v>
          </cell>
          <cell r="FL1096"/>
          <cell r="FM1096">
            <v>0</v>
          </cell>
          <cell r="FN1096"/>
          <cell r="FO1096">
            <v>0</v>
          </cell>
          <cell r="FP1096"/>
          <cell r="FQ1096">
            <v>0</v>
          </cell>
          <cell r="FR1096"/>
          <cell r="FS1096">
            <v>0</v>
          </cell>
          <cell r="FT1096"/>
          <cell r="FU1096">
            <v>0</v>
          </cell>
          <cell r="FV1096"/>
          <cell r="FW1096">
            <v>0</v>
          </cell>
          <cell r="FX1096"/>
          <cell r="FY1096">
            <v>0</v>
          </cell>
          <cell r="FZ1096"/>
          <cell r="GA1096">
            <v>0</v>
          </cell>
          <cell r="GB1096"/>
          <cell r="GC1096">
            <v>0</v>
          </cell>
          <cell r="GD1096"/>
          <cell r="GE1096">
            <v>0</v>
          </cell>
          <cell r="GF1096"/>
          <cell r="GG1096">
            <v>0</v>
          </cell>
          <cell r="GH1096"/>
          <cell r="GI1096">
            <v>0</v>
          </cell>
          <cell r="GJ1096"/>
          <cell r="GK1096">
            <v>0</v>
          </cell>
          <cell r="GL1096"/>
          <cell r="GM1096">
            <v>0</v>
          </cell>
          <cell r="GN1096"/>
          <cell r="GO1096">
            <v>0</v>
          </cell>
          <cell r="GP1096"/>
          <cell r="GQ1096">
            <v>0</v>
          </cell>
          <cell r="GR1096"/>
          <cell r="GS1096">
            <v>0</v>
          </cell>
          <cell r="GT1096"/>
          <cell r="GU1096">
            <v>0</v>
          </cell>
          <cell r="GV1096"/>
          <cell r="GW1096">
            <v>0</v>
          </cell>
          <cell r="GX1096"/>
          <cell r="GY1096">
            <v>0</v>
          </cell>
          <cell r="GZ1096"/>
          <cell r="HA1096">
            <v>0</v>
          </cell>
          <cell r="HB1096"/>
          <cell r="HC1096">
            <v>0</v>
          </cell>
          <cell r="HD1096"/>
          <cell r="HE1096">
            <v>0</v>
          </cell>
          <cell r="HF1096"/>
          <cell r="HG1096">
            <v>0</v>
          </cell>
          <cell r="HH1096"/>
          <cell r="HI1096">
            <v>0</v>
          </cell>
          <cell r="HJ1096"/>
          <cell r="HK1096">
            <v>0</v>
          </cell>
          <cell r="HL1096"/>
          <cell r="HM1096">
            <v>0</v>
          </cell>
          <cell r="HN1096"/>
          <cell r="HO1096">
            <v>0</v>
          </cell>
          <cell r="HP1096"/>
          <cell r="HQ1096">
            <v>0</v>
          </cell>
          <cell r="HR1096"/>
          <cell r="HS1096">
            <v>0</v>
          </cell>
          <cell r="HT1096"/>
          <cell r="HU1096">
            <v>0</v>
          </cell>
          <cell r="HV1096"/>
          <cell r="HW1096">
            <v>0</v>
          </cell>
          <cell r="HX1096"/>
          <cell r="HY1096">
            <v>0</v>
          </cell>
          <cell r="HZ1096"/>
          <cell r="IA1096">
            <v>0</v>
          </cell>
          <cell r="IB1096"/>
          <cell r="IC1096">
            <v>0</v>
          </cell>
          <cell r="ID1096"/>
          <cell r="IE1096">
            <v>0</v>
          </cell>
          <cell r="IF1096"/>
          <cell r="IG1096">
            <v>0</v>
          </cell>
          <cell r="IH1096"/>
          <cell r="II1096">
            <v>0</v>
          </cell>
          <cell r="IJ1096"/>
          <cell r="IK1096">
            <v>0</v>
          </cell>
          <cell r="IL1096"/>
          <cell r="IM1096">
            <v>0</v>
          </cell>
          <cell r="IN1096"/>
          <cell r="IO1096">
            <v>0</v>
          </cell>
          <cell r="IP1096"/>
          <cell r="IQ1096">
            <v>0</v>
          </cell>
          <cell r="IR1096"/>
          <cell r="IS1096">
            <v>0</v>
          </cell>
          <cell r="IT1096"/>
          <cell r="IU1096">
            <v>0</v>
          </cell>
          <cell r="IV1096"/>
          <cell r="IW1096">
            <v>0</v>
          </cell>
          <cell r="IX1096"/>
          <cell r="IY1096">
            <v>0</v>
          </cell>
          <cell r="IZ1096"/>
          <cell r="JA1096">
            <v>0</v>
          </cell>
          <cell r="JB1096"/>
          <cell r="JD1096">
            <v>0</v>
          </cell>
          <cell r="JE1096">
            <v>0</v>
          </cell>
          <cell r="JF1096">
            <v>0</v>
          </cell>
          <cell r="JG1096">
            <v>0</v>
          </cell>
          <cell r="JH1096">
            <v>0</v>
          </cell>
          <cell r="JI1096">
            <v>0</v>
          </cell>
          <cell r="JJ1096">
            <v>0</v>
          </cell>
          <cell r="JK1096">
            <v>0</v>
          </cell>
          <cell r="JL1096"/>
          <cell r="JN1096">
            <v>0</v>
          </cell>
          <cell r="JO1096">
            <v>0</v>
          </cell>
          <cell r="JP1096">
            <v>0</v>
          </cell>
          <cell r="JQ1096">
            <v>0</v>
          </cell>
          <cell r="JR1096">
            <v>0</v>
          </cell>
          <cell r="JS1096">
            <v>0</v>
          </cell>
          <cell r="JT1096">
            <v>0</v>
          </cell>
          <cell r="JU1096">
            <v>0</v>
          </cell>
          <cell r="JV1096"/>
          <cell r="JX1096">
            <v>0</v>
          </cell>
          <cell r="JY1096">
            <v>0</v>
          </cell>
          <cell r="JZ1096">
            <v>0</v>
          </cell>
          <cell r="KA1096">
            <v>0</v>
          </cell>
          <cell r="KB1096">
            <v>0</v>
          </cell>
          <cell r="KC1096">
            <v>0</v>
          </cell>
          <cell r="KD1096">
            <v>0</v>
          </cell>
          <cell r="KE1096">
            <v>0</v>
          </cell>
          <cell r="KF1096"/>
          <cell r="KI1096"/>
          <cell r="KJ1096">
            <v>0</v>
          </cell>
          <cell r="KK1096"/>
          <cell r="KL1096">
            <v>0</v>
          </cell>
          <cell r="KM1096"/>
          <cell r="KN1096">
            <v>0</v>
          </cell>
          <cell r="KO1096"/>
          <cell r="KS1096"/>
          <cell r="KT1096">
            <v>0</v>
          </cell>
          <cell r="KU1096"/>
          <cell r="KV1096">
            <v>0</v>
          </cell>
          <cell r="KW1096"/>
          <cell r="KX1096">
            <v>0</v>
          </cell>
          <cell r="KY1096"/>
          <cell r="KZ1096">
            <v>0</v>
          </cell>
          <cell r="LA1096"/>
          <cell r="LB1096">
            <v>0</v>
          </cell>
          <cell r="LC1096"/>
          <cell r="LD1096">
            <v>0</v>
          </cell>
          <cell r="LE1096"/>
          <cell r="LF1096">
            <v>0</v>
          </cell>
          <cell r="LG1096"/>
          <cell r="LH1096">
            <v>0</v>
          </cell>
          <cell r="LI1096"/>
          <cell r="LJ1096">
            <v>0</v>
          </cell>
          <cell r="LK1096"/>
          <cell r="LL1096">
            <v>0</v>
          </cell>
          <cell r="LM1096"/>
          <cell r="LN1096">
            <v>0</v>
          </cell>
          <cell r="LO1096"/>
          <cell r="LQ1096"/>
          <cell r="LR1096">
            <v>0</v>
          </cell>
          <cell r="LS1096"/>
          <cell r="LT1096">
            <v>0</v>
          </cell>
          <cell r="LU1096"/>
          <cell r="LV1096">
            <v>0</v>
          </cell>
          <cell r="LW1096"/>
          <cell r="MA1096"/>
          <cell r="MC1096"/>
          <cell r="ME1096"/>
          <cell r="MG1096"/>
          <cell r="MI1096"/>
          <cell r="MK1096"/>
          <cell r="MM1096"/>
          <cell r="MO1096"/>
          <cell r="MQ1096"/>
          <cell r="MS1096"/>
          <cell r="MU1096"/>
          <cell r="MW1096"/>
          <cell r="MX1096">
            <v>0</v>
          </cell>
          <cell r="MY1096"/>
          <cell r="MZ1096">
            <v>0</v>
          </cell>
          <cell r="NA1096"/>
          <cell r="NB1096">
            <v>0</v>
          </cell>
          <cell r="NC1096"/>
          <cell r="ND1096">
            <v>0</v>
          </cell>
          <cell r="NE1096"/>
          <cell r="NF1096">
            <v>0</v>
          </cell>
          <cell r="NH1096"/>
          <cell r="NI1096">
            <v>0</v>
          </cell>
          <cell r="NJ1096"/>
          <cell r="NK1096">
            <v>0</v>
          </cell>
        </row>
        <row r="1097">
          <cell r="B1097" t="e">
            <v>#REF!</v>
          </cell>
          <cell r="D1097"/>
          <cell r="E1097">
            <v>0</v>
          </cell>
          <cell r="F1097"/>
          <cell r="G1097">
            <v>0</v>
          </cell>
          <cell r="H1097"/>
          <cell r="I1097">
            <v>0</v>
          </cell>
          <cell r="J1097"/>
          <cell r="K1097">
            <v>0</v>
          </cell>
          <cell r="L1097"/>
          <cell r="M1097">
            <v>0</v>
          </cell>
          <cell r="N1097"/>
          <cell r="O1097">
            <v>0</v>
          </cell>
          <cell r="P1097"/>
          <cell r="Q1097">
            <v>0</v>
          </cell>
          <cell r="R1097"/>
          <cell r="S1097">
            <v>0</v>
          </cell>
          <cell r="T1097"/>
          <cell r="U1097">
            <v>0</v>
          </cell>
          <cell r="V1097"/>
          <cell r="W1097">
            <v>0</v>
          </cell>
          <cell r="X1097"/>
          <cell r="Y1097">
            <v>0</v>
          </cell>
          <cell r="Z1097"/>
          <cell r="AA1097">
            <v>0</v>
          </cell>
          <cell r="AB1097"/>
          <cell r="AC1097">
            <v>0</v>
          </cell>
          <cell r="AD1097"/>
          <cell r="AE1097">
            <v>0</v>
          </cell>
          <cell r="AF1097"/>
          <cell r="AG1097">
            <v>0</v>
          </cell>
          <cell r="AH1097"/>
          <cell r="AI1097">
            <v>0</v>
          </cell>
          <cell r="AJ1097"/>
          <cell r="AK1097">
            <v>0</v>
          </cell>
          <cell r="AL1097"/>
          <cell r="AM1097">
            <v>0</v>
          </cell>
          <cell r="AN1097"/>
          <cell r="AO1097">
            <v>0</v>
          </cell>
          <cell r="AP1097"/>
          <cell r="AQ1097">
            <v>0</v>
          </cell>
          <cell r="AR1097"/>
          <cell r="AS1097">
            <v>0</v>
          </cell>
          <cell r="AT1097"/>
          <cell r="AU1097">
            <v>0</v>
          </cell>
          <cell r="AV1097"/>
          <cell r="AW1097">
            <v>0</v>
          </cell>
          <cell r="AX1097"/>
          <cell r="AY1097">
            <v>0</v>
          </cell>
          <cell r="AZ1097"/>
          <cell r="BA1097">
            <v>0</v>
          </cell>
          <cell r="BB1097"/>
          <cell r="BC1097">
            <v>0</v>
          </cell>
          <cell r="BD1097"/>
          <cell r="BE1097">
            <v>0</v>
          </cell>
          <cell r="BF1097"/>
          <cell r="BG1097">
            <v>0</v>
          </cell>
          <cell r="BH1097"/>
          <cell r="BI1097">
            <v>0</v>
          </cell>
          <cell r="BJ1097"/>
          <cell r="BK1097">
            <v>0</v>
          </cell>
          <cell r="BL1097"/>
          <cell r="BM1097">
            <v>0</v>
          </cell>
          <cell r="BN1097"/>
          <cell r="BO1097">
            <v>0</v>
          </cell>
          <cell r="BP1097"/>
          <cell r="BQ1097">
            <v>0</v>
          </cell>
          <cell r="BR1097"/>
          <cell r="BS1097">
            <v>0</v>
          </cell>
          <cell r="BT1097"/>
          <cell r="BU1097">
            <v>0</v>
          </cell>
          <cell r="BV1097"/>
          <cell r="BW1097">
            <v>0</v>
          </cell>
          <cell r="BX1097"/>
          <cell r="BY1097">
            <v>0</v>
          </cell>
          <cell r="BZ1097"/>
          <cell r="CA1097">
            <v>0</v>
          </cell>
          <cell r="CB1097"/>
          <cell r="CC1097">
            <v>0</v>
          </cell>
          <cell r="CD1097"/>
          <cell r="CE1097">
            <v>0</v>
          </cell>
          <cell r="CF1097"/>
          <cell r="CG1097">
            <v>0</v>
          </cell>
          <cell r="CH1097"/>
          <cell r="CI1097">
            <v>0</v>
          </cell>
          <cell r="CJ1097"/>
          <cell r="CK1097">
            <v>0</v>
          </cell>
          <cell r="CL1097"/>
          <cell r="CM1097">
            <v>0</v>
          </cell>
          <cell r="CN1097"/>
          <cell r="CO1097">
            <v>0</v>
          </cell>
          <cell r="CP1097"/>
          <cell r="CQ1097">
            <v>0</v>
          </cell>
          <cell r="CR1097"/>
          <cell r="CS1097">
            <v>0</v>
          </cell>
          <cell r="CT1097"/>
          <cell r="CU1097">
            <v>0</v>
          </cell>
          <cell r="CV1097"/>
          <cell r="CW1097">
            <v>0</v>
          </cell>
          <cell r="CX1097"/>
          <cell r="CY1097">
            <v>0</v>
          </cell>
          <cell r="CZ1097"/>
          <cell r="DA1097">
            <v>0</v>
          </cell>
          <cell r="DB1097"/>
          <cell r="DC1097">
            <v>0</v>
          </cell>
          <cell r="DD1097"/>
          <cell r="DE1097">
            <v>0</v>
          </cell>
          <cell r="DF1097"/>
          <cell r="DG1097">
            <v>0</v>
          </cell>
          <cell r="DH1097"/>
          <cell r="DI1097">
            <v>0</v>
          </cell>
          <cell r="DJ1097"/>
          <cell r="DK1097">
            <v>0</v>
          </cell>
          <cell r="DL1097"/>
          <cell r="DM1097">
            <v>0</v>
          </cell>
          <cell r="DN1097"/>
          <cell r="DO1097">
            <v>0</v>
          </cell>
          <cell r="DP1097"/>
          <cell r="DQ1097">
            <v>0</v>
          </cell>
          <cell r="DR1097"/>
          <cell r="DS1097">
            <v>0</v>
          </cell>
          <cell r="DT1097"/>
          <cell r="DU1097">
            <v>0</v>
          </cell>
          <cell r="DV1097"/>
          <cell r="DW1097">
            <v>0</v>
          </cell>
          <cell r="DX1097"/>
          <cell r="DY1097">
            <v>0</v>
          </cell>
          <cell r="DZ1097"/>
          <cell r="EA1097">
            <v>0</v>
          </cell>
          <cell r="EB1097"/>
          <cell r="EC1097">
            <v>0</v>
          </cell>
          <cell r="ED1097"/>
          <cell r="EE1097">
            <v>0</v>
          </cell>
          <cell r="EF1097"/>
          <cell r="EG1097">
            <v>0</v>
          </cell>
          <cell r="EH1097"/>
          <cell r="EI1097">
            <v>0</v>
          </cell>
          <cell r="EJ1097"/>
          <cell r="EK1097">
            <v>0</v>
          </cell>
          <cell r="EL1097"/>
          <cell r="EM1097">
            <v>0</v>
          </cell>
          <cell r="EN1097"/>
          <cell r="EO1097">
            <v>0</v>
          </cell>
          <cell r="EP1097"/>
          <cell r="EQ1097">
            <v>0</v>
          </cell>
          <cell r="ER1097"/>
          <cell r="ES1097">
            <v>0</v>
          </cell>
          <cell r="ET1097"/>
          <cell r="EU1097">
            <v>0</v>
          </cell>
          <cell r="EV1097"/>
          <cell r="EW1097">
            <v>0</v>
          </cell>
          <cell r="EX1097"/>
          <cell r="EY1097">
            <v>0</v>
          </cell>
          <cell r="EZ1097"/>
          <cell r="FA1097">
            <v>0</v>
          </cell>
          <cell r="FB1097"/>
          <cell r="FC1097">
            <v>0</v>
          </cell>
          <cell r="FD1097"/>
          <cell r="FE1097">
            <v>0</v>
          </cell>
          <cell r="FF1097"/>
          <cell r="FG1097">
            <v>0</v>
          </cell>
          <cell r="FH1097"/>
          <cell r="FI1097">
            <v>0</v>
          </cell>
          <cell r="FJ1097"/>
          <cell r="FK1097">
            <v>0</v>
          </cell>
          <cell r="FL1097"/>
          <cell r="FM1097">
            <v>0</v>
          </cell>
          <cell r="FN1097"/>
          <cell r="FO1097">
            <v>0</v>
          </cell>
          <cell r="FP1097"/>
          <cell r="FQ1097">
            <v>0</v>
          </cell>
          <cell r="FR1097"/>
          <cell r="FS1097">
            <v>0</v>
          </cell>
          <cell r="FT1097"/>
          <cell r="FU1097">
            <v>0</v>
          </cell>
          <cell r="FV1097"/>
          <cell r="FW1097">
            <v>0</v>
          </cell>
          <cell r="FX1097"/>
          <cell r="FY1097">
            <v>0</v>
          </cell>
          <cell r="FZ1097"/>
          <cell r="GA1097">
            <v>0</v>
          </cell>
          <cell r="GB1097"/>
          <cell r="GC1097">
            <v>0</v>
          </cell>
          <cell r="GD1097"/>
          <cell r="GE1097">
            <v>0</v>
          </cell>
          <cell r="GF1097"/>
          <cell r="GG1097">
            <v>0</v>
          </cell>
          <cell r="GH1097"/>
          <cell r="GI1097">
            <v>0</v>
          </cell>
          <cell r="GJ1097"/>
          <cell r="GK1097">
            <v>0</v>
          </cell>
          <cell r="GL1097"/>
          <cell r="GM1097">
            <v>0</v>
          </cell>
          <cell r="GN1097"/>
          <cell r="GO1097">
            <v>0</v>
          </cell>
          <cell r="GP1097"/>
          <cell r="GQ1097">
            <v>0</v>
          </cell>
          <cell r="GR1097"/>
          <cell r="GS1097">
            <v>0</v>
          </cell>
          <cell r="GT1097"/>
          <cell r="GU1097">
            <v>0</v>
          </cell>
          <cell r="GV1097"/>
          <cell r="GW1097">
            <v>0</v>
          </cell>
          <cell r="GX1097"/>
          <cell r="GY1097">
            <v>0</v>
          </cell>
          <cell r="GZ1097"/>
          <cell r="HA1097">
            <v>0</v>
          </cell>
          <cell r="HB1097"/>
          <cell r="HC1097">
            <v>0</v>
          </cell>
          <cell r="HD1097"/>
          <cell r="HE1097">
            <v>0</v>
          </cell>
          <cell r="HF1097"/>
          <cell r="HG1097">
            <v>0</v>
          </cell>
          <cell r="HH1097"/>
          <cell r="HI1097">
            <v>0</v>
          </cell>
          <cell r="HJ1097"/>
          <cell r="HK1097">
            <v>0</v>
          </cell>
          <cell r="HL1097"/>
          <cell r="HM1097">
            <v>0</v>
          </cell>
          <cell r="HN1097"/>
          <cell r="HO1097">
            <v>0</v>
          </cell>
          <cell r="HP1097"/>
          <cell r="HQ1097">
            <v>0</v>
          </cell>
          <cell r="HR1097"/>
          <cell r="HS1097">
            <v>0</v>
          </cell>
          <cell r="HT1097"/>
          <cell r="HU1097">
            <v>0</v>
          </cell>
          <cell r="HV1097"/>
          <cell r="HW1097">
            <v>0</v>
          </cell>
          <cell r="HX1097"/>
          <cell r="HY1097">
            <v>0</v>
          </cell>
          <cell r="HZ1097"/>
          <cell r="IA1097">
            <v>0</v>
          </cell>
          <cell r="IB1097"/>
          <cell r="IC1097">
            <v>0</v>
          </cell>
          <cell r="ID1097"/>
          <cell r="IE1097">
            <v>0</v>
          </cell>
          <cell r="IF1097"/>
          <cell r="IG1097">
            <v>0</v>
          </cell>
          <cell r="IH1097"/>
          <cell r="II1097">
            <v>0</v>
          </cell>
          <cell r="IJ1097"/>
          <cell r="IK1097">
            <v>0</v>
          </cell>
          <cell r="IL1097"/>
          <cell r="IM1097">
            <v>0</v>
          </cell>
          <cell r="IN1097"/>
          <cell r="IO1097">
            <v>0</v>
          </cell>
          <cell r="IP1097"/>
          <cell r="IQ1097">
            <v>0</v>
          </cell>
          <cell r="IR1097"/>
          <cell r="IS1097">
            <v>0</v>
          </cell>
          <cell r="IT1097"/>
          <cell r="IU1097">
            <v>0</v>
          </cell>
          <cell r="IV1097"/>
          <cell r="IW1097">
            <v>0</v>
          </cell>
          <cell r="IX1097"/>
          <cell r="IY1097">
            <v>0</v>
          </cell>
          <cell r="IZ1097"/>
          <cell r="JA1097">
            <v>0</v>
          </cell>
          <cell r="JB1097"/>
          <cell r="JD1097">
            <v>0</v>
          </cell>
          <cell r="JE1097">
            <v>0</v>
          </cell>
          <cell r="JF1097">
            <v>0</v>
          </cell>
          <cell r="JG1097">
            <v>0</v>
          </cell>
          <cell r="JH1097">
            <v>0</v>
          </cell>
          <cell r="JI1097">
            <v>0</v>
          </cell>
          <cell r="JJ1097">
            <v>0</v>
          </cell>
          <cell r="JK1097">
            <v>0</v>
          </cell>
          <cell r="JL1097"/>
          <cell r="JN1097">
            <v>0</v>
          </cell>
          <cell r="JO1097">
            <v>0</v>
          </cell>
          <cell r="JP1097">
            <v>0</v>
          </cell>
          <cell r="JQ1097">
            <v>0</v>
          </cell>
          <cell r="JR1097">
            <v>0</v>
          </cell>
          <cell r="JS1097">
            <v>0</v>
          </cell>
          <cell r="JT1097">
            <v>0</v>
          </cell>
          <cell r="JU1097">
            <v>0</v>
          </cell>
          <cell r="JV1097"/>
          <cell r="JX1097">
            <v>0</v>
          </cell>
          <cell r="JY1097">
            <v>0</v>
          </cell>
          <cell r="JZ1097">
            <v>0</v>
          </cell>
          <cell r="KA1097">
            <v>0</v>
          </cell>
          <cell r="KB1097">
            <v>0</v>
          </cell>
          <cell r="KC1097">
            <v>0</v>
          </cell>
          <cell r="KD1097">
            <v>0</v>
          </cell>
          <cell r="KE1097">
            <v>0</v>
          </cell>
          <cell r="KF1097"/>
          <cell r="KI1097"/>
          <cell r="KJ1097">
            <v>0</v>
          </cell>
          <cell r="KK1097"/>
          <cell r="KL1097">
            <v>0</v>
          </cell>
          <cell r="KM1097"/>
          <cell r="KN1097">
            <v>0</v>
          </cell>
          <cell r="KO1097"/>
          <cell r="KS1097"/>
          <cell r="KT1097">
            <v>0</v>
          </cell>
          <cell r="KU1097"/>
          <cell r="KV1097">
            <v>0</v>
          </cell>
          <cell r="KW1097"/>
          <cell r="KX1097">
            <v>0</v>
          </cell>
          <cell r="KY1097"/>
          <cell r="KZ1097">
            <v>0</v>
          </cell>
          <cell r="LA1097"/>
          <cell r="LB1097">
            <v>0</v>
          </cell>
          <cell r="LC1097"/>
          <cell r="LD1097">
            <v>0</v>
          </cell>
          <cell r="LE1097"/>
          <cell r="LF1097">
            <v>0</v>
          </cell>
          <cell r="LG1097"/>
          <cell r="LH1097">
            <v>0</v>
          </cell>
          <cell r="LI1097"/>
          <cell r="LJ1097">
            <v>0</v>
          </cell>
          <cell r="LK1097"/>
          <cell r="LL1097">
            <v>0</v>
          </cell>
          <cell r="LM1097"/>
          <cell r="LN1097">
            <v>0</v>
          </cell>
          <cell r="LO1097"/>
          <cell r="LQ1097"/>
          <cell r="LR1097">
            <v>0</v>
          </cell>
          <cell r="LS1097"/>
          <cell r="LT1097">
            <v>0</v>
          </cell>
          <cell r="LU1097"/>
          <cell r="LV1097">
            <v>0</v>
          </cell>
          <cell r="LW1097"/>
          <cell r="MA1097"/>
          <cell r="MC1097"/>
          <cell r="ME1097"/>
          <cell r="MG1097"/>
          <cell r="MI1097"/>
          <cell r="MK1097"/>
          <cell r="MM1097"/>
          <cell r="MO1097"/>
          <cell r="MQ1097"/>
          <cell r="MS1097"/>
          <cell r="MU1097"/>
          <cell r="MW1097"/>
          <cell r="MX1097">
            <v>0</v>
          </cell>
          <cell r="MY1097"/>
          <cell r="MZ1097">
            <v>0</v>
          </cell>
          <cell r="NA1097"/>
          <cell r="NB1097">
            <v>0</v>
          </cell>
          <cell r="NC1097"/>
          <cell r="ND1097">
            <v>0</v>
          </cell>
          <cell r="NE1097"/>
          <cell r="NF1097">
            <v>0</v>
          </cell>
          <cell r="NH1097"/>
          <cell r="NI1097">
            <v>0</v>
          </cell>
          <cell r="NJ1097"/>
          <cell r="NK1097">
            <v>0</v>
          </cell>
        </row>
        <row r="1098">
          <cell r="B1098" t="e">
            <v>#REF!</v>
          </cell>
          <cell r="D1098"/>
          <cell r="E1098">
            <v>0</v>
          </cell>
          <cell r="F1098"/>
          <cell r="G1098">
            <v>0</v>
          </cell>
          <cell r="H1098"/>
          <cell r="I1098">
            <v>0</v>
          </cell>
          <cell r="J1098"/>
          <cell r="K1098">
            <v>0</v>
          </cell>
          <cell r="L1098"/>
          <cell r="M1098">
            <v>0</v>
          </cell>
          <cell r="N1098"/>
          <cell r="O1098">
            <v>0</v>
          </cell>
          <cell r="P1098"/>
          <cell r="Q1098">
            <v>0</v>
          </cell>
          <cell r="R1098"/>
          <cell r="S1098">
            <v>0</v>
          </cell>
          <cell r="T1098"/>
          <cell r="U1098">
            <v>0</v>
          </cell>
          <cell r="V1098"/>
          <cell r="W1098">
            <v>0</v>
          </cell>
          <cell r="X1098"/>
          <cell r="Y1098">
            <v>0</v>
          </cell>
          <cell r="Z1098"/>
          <cell r="AA1098">
            <v>0</v>
          </cell>
          <cell r="AB1098"/>
          <cell r="AC1098">
            <v>0</v>
          </cell>
          <cell r="AD1098"/>
          <cell r="AE1098">
            <v>0</v>
          </cell>
          <cell r="AF1098"/>
          <cell r="AG1098">
            <v>0</v>
          </cell>
          <cell r="AH1098"/>
          <cell r="AI1098">
            <v>0</v>
          </cell>
          <cell r="AJ1098"/>
          <cell r="AK1098">
            <v>0</v>
          </cell>
          <cell r="AL1098"/>
          <cell r="AM1098">
            <v>0</v>
          </cell>
          <cell r="AN1098"/>
          <cell r="AO1098">
            <v>0</v>
          </cell>
          <cell r="AP1098"/>
          <cell r="AQ1098">
            <v>0</v>
          </cell>
          <cell r="AR1098"/>
          <cell r="AS1098">
            <v>0</v>
          </cell>
          <cell r="AT1098"/>
          <cell r="AU1098">
            <v>0</v>
          </cell>
          <cell r="AV1098"/>
          <cell r="AW1098">
            <v>0</v>
          </cell>
          <cell r="AX1098"/>
          <cell r="AY1098">
            <v>0</v>
          </cell>
          <cell r="AZ1098"/>
          <cell r="BA1098">
            <v>0</v>
          </cell>
          <cell r="BB1098"/>
          <cell r="BC1098">
            <v>0</v>
          </cell>
          <cell r="BD1098"/>
          <cell r="BE1098">
            <v>0</v>
          </cell>
          <cell r="BF1098"/>
          <cell r="BG1098">
            <v>0</v>
          </cell>
          <cell r="BH1098"/>
          <cell r="BI1098">
            <v>0</v>
          </cell>
          <cell r="BJ1098"/>
          <cell r="BK1098">
            <v>0</v>
          </cell>
          <cell r="BL1098"/>
          <cell r="BM1098">
            <v>0</v>
          </cell>
          <cell r="BN1098"/>
          <cell r="BO1098">
            <v>0</v>
          </cell>
          <cell r="BP1098"/>
          <cell r="BQ1098">
            <v>0</v>
          </cell>
          <cell r="BR1098"/>
          <cell r="BS1098">
            <v>0</v>
          </cell>
          <cell r="BT1098"/>
          <cell r="BU1098">
            <v>0</v>
          </cell>
          <cell r="BV1098"/>
          <cell r="BW1098">
            <v>0</v>
          </cell>
          <cell r="BX1098"/>
          <cell r="BY1098">
            <v>0</v>
          </cell>
          <cell r="BZ1098"/>
          <cell r="CA1098">
            <v>0</v>
          </cell>
          <cell r="CB1098"/>
          <cell r="CC1098">
            <v>0</v>
          </cell>
          <cell r="CD1098"/>
          <cell r="CE1098">
            <v>0</v>
          </cell>
          <cell r="CF1098"/>
          <cell r="CG1098">
            <v>0</v>
          </cell>
          <cell r="CH1098"/>
          <cell r="CI1098">
            <v>0</v>
          </cell>
          <cell r="CJ1098"/>
          <cell r="CK1098">
            <v>0</v>
          </cell>
          <cell r="CL1098"/>
          <cell r="CM1098">
            <v>0</v>
          </cell>
          <cell r="CN1098"/>
          <cell r="CO1098">
            <v>0</v>
          </cell>
          <cell r="CP1098"/>
          <cell r="CQ1098">
            <v>0</v>
          </cell>
          <cell r="CR1098"/>
          <cell r="CS1098">
            <v>0</v>
          </cell>
          <cell r="CT1098"/>
          <cell r="CU1098">
            <v>0</v>
          </cell>
          <cell r="CV1098"/>
          <cell r="CW1098">
            <v>0</v>
          </cell>
          <cell r="CX1098"/>
          <cell r="CY1098">
            <v>0</v>
          </cell>
          <cell r="CZ1098"/>
          <cell r="DA1098">
            <v>0</v>
          </cell>
          <cell r="DB1098"/>
          <cell r="DC1098">
            <v>0</v>
          </cell>
          <cell r="DD1098"/>
          <cell r="DE1098">
            <v>0</v>
          </cell>
          <cell r="DF1098"/>
          <cell r="DG1098">
            <v>0</v>
          </cell>
          <cell r="DH1098"/>
          <cell r="DI1098">
            <v>0</v>
          </cell>
          <cell r="DJ1098"/>
          <cell r="DK1098">
            <v>0</v>
          </cell>
          <cell r="DL1098"/>
          <cell r="DM1098">
            <v>0</v>
          </cell>
          <cell r="DN1098"/>
          <cell r="DO1098">
            <v>0</v>
          </cell>
          <cell r="DP1098"/>
          <cell r="DQ1098">
            <v>0</v>
          </cell>
          <cell r="DR1098"/>
          <cell r="DS1098">
            <v>0</v>
          </cell>
          <cell r="DT1098"/>
          <cell r="DU1098">
            <v>0</v>
          </cell>
          <cell r="DV1098"/>
          <cell r="DW1098">
            <v>0</v>
          </cell>
          <cell r="DX1098"/>
          <cell r="DY1098">
            <v>0</v>
          </cell>
          <cell r="DZ1098"/>
          <cell r="EA1098">
            <v>0</v>
          </cell>
          <cell r="EB1098"/>
          <cell r="EC1098">
            <v>0</v>
          </cell>
          <cell r="ED1098"/>
          <cell r="EE1098">
            <v>0</v>
          </cell>
          <cell r="EF1098"/>
          <cell r="EG1098">
            <v>0</v>
          </cell>
          <cell r="EH1098"/>
          <cell r="EI1098">
            <v>0</v>
          </cell>
          <cell r="EJ1098"/>
          <cell r="EK1098">
            <v>0</v>
          </cell>
          <cell r="EL1098"/>
          <cell r="EM1098">
            <v>0</v>
          </cell>
          <cell r="EN1098"/>
          <cell r="EO1098">
            <v>0</v>
          </cell>
          <cell r="EP1098"/>
          <cell r="EQ1098">
            <v>0</v>
          </cell>
          <cell r="ER1098"/>
          <cell r="ES1098">
            <v>0</v>
          </cell>
          <cell r="ET1098"/>
          <cell r="EU1098">
            <v>0</v>
          </cell>
          <cell r="EV1098"/>
          <cell r="EW1098">
            <v>0</v>
          </cell>
          <cell r="EX1098"/>
          <cell r="EY1098">
            <v>0</v>
          </cell>
          <cell r="EZ1098"/>
          <cell r="FA1098">
            <v>0</v>
          </cell>
          <cell r="FB1098"/>
          <cell r="FC1098">
            <v>0</v>
          </cell>
          <cell r="FD1098"/>
          <cell r="FE1098">
            <v>0</v>
          </cell>
          <cell r="FF1098"/>
          <cell r="FG1098">
            <v>0</v>
          </cell>
          <cell r="FH1098"/>
          <cell r="FI1098">
            <v>0</v>
          </cell>
          <cell r="FJ1098"/>
          <cell r="FK1098">
            <v>0</v>
          </cell>
          <cell r="FL1098"/>
          <cell r="FM1098">
            <v>0</v>
          </cell>
          <cell r="FN1098"/>
          <cell r="FO1098">
            <v>0</v>
          </cell>
          <cell r="FP1098"/>
          <cell r="FQ1098">
            <v>0</v>
          </cell>
          <cell r="FR1098"/>
          <cell r="FS1098">
            <v>0</v>
          </cell>
          <cell r="FT1098"/>
          <cell r="FU1098">
            <v>0</v>
          </cell>
          <cell r="FV1098"/>
          <cell r="FW1098">
            <v>0</v>
          </cell>
          <cell r="FX1098"/>
          <cell r="FY1098">
            <v>0</v>
          </cell>
          <cell r="FZ1098"/>
          <cell r="GA1098">
            <v>0</v>
          </cell>
          <cell r="GB1098"/>
          <cell r="GC1098">
            <v>0</v>
          </cell>
          <cell r="GD1098"/>
          <cell r="GE1098">
            <v>0</v>
          </cell>
          <cell r="GF1098"/>
          <cell r="GG1098">
            <v>0</v>
          </cell>
          <cell r="GH1098"/>
          <cell r="GI1098">
            <v>0</v>
          </cell>
          <cell r="GJ1098"/>
          <cell r="GK1098">
            <v>0</v>
          </cell>
          <cell r="GL1098"/>
          <cell r="GM1098">
            <v>0</v>
          </cell>
          <cell r="GN1098"/>
          <cell r="GO1098">
            <v>0</v>
          </cell>
          <cell r="GP1098"/>
          <cell r="GQ1098">
            <v>0</v>
          </cell>
          <cell r="GR1098"/>
          <cell r="GS1098">
            <v>0</v>
          </cell>
          <cell r="GT1098"/>
          <cell r="GU1098">
            <v>0</v>
          </cell>
          <cell r="GV1098"/>
          <cell r="GW1098">
            <v>0</v>
          </cell>
          <cell r="GX1098"/>
          <cell r="GY1098">
            <v>0</v>
          </cell>
          <cell r="GZ1098"/>
          <cell r="HA1098">
            <v>0</v>
          </cell>
          <cell r="HB1098"/>
          <cell r="HC1098">
            <v>0</v>
          </cell>
          <cell r="HD1098"/>
          <cell r="HE1098">
            <v>0</v>
          </cell>
          <cell r="HF1098"/>
          <cell r="HG1098">
            <v>0</v>
          </cell>
          <cell r="HH1098"/>
          <cell r="HI1098">
            <v>0</v>
          </cell>
          <cell r="HJ1098"/>
          <cell r="HK1098">
            <v>0</v>
          </cell>
          <cell r="HL1098"/>
          <cell r="HM1098">
            <v>0</v>
          </cell>
          <cell r="HN1098"/>
          <cell r="HO1098">
            <v>0</v>
          </cell>
          <cell r="HP1098"/>
          <cell r="HQ1098">
            <v>0</v>
          </cell>
          <cell r="HR1098"/>
          <cell r="HS1098">
            <v>0</v>
          </cell>
          <cell r="HT1098"/>
          <cell r="HU1098">
            <v>0</v>
          </cell>
          <cell r="HV1098"/>
          <cell r="HW1098">
            <v>0</v>
          </cell>
          <cell r="HX1098"/>
          <cell r="HY1098">
            <v>0</v>
          </cell>
          <cell r="HZ1098"/>
          <cell r="IA1098">
            <v>0</v>
          </cell>
          <cell r="IB1098"/>
          <cell r="IC1098">
            <v>0</v>
          </cell>
          <cell r="ID1098"/>
          <cell r="IE1098">
            <v>0</v>
          </cell>
          <cell r="IF1098"/>
          <cell r="IG1098">
            <v>0</v>
          </cell>
          <cell r="IH1098"/>
          <cell r="II1098">
            <v>0</v>
          </cell>
          <cell r="IJ1098"/>
          <cell r="IK1098">
            <v>0</v>
          </cell>
          <cell r="IL1098"/>
          <cell r="IM1098">
            <v>0</v>
          </cell>
          <cell r="IN1098"/>
          <cell r="IO1098">
            <v>0</v>
          </cell>
          <cell r="IP1098"/>
          <cell r="IQ1098">
            <v>0</v>
          </cell>
          <cell r="IR1098"/>
          <cell r="IS1098">
            <v>0</v>
          </cell>
          <cell r="IT1098"/>
          <cell r="IU1098">
            <v>0</v>
          </cell>
          <cell r="IV1098"/>
          <cell r="IW1098">
            <v>0</v>
          </cell>
          <cell r="IX1098"/>
          <cell r="IY1098">
            <v>0</v>
          </cell>
          <cell r="IZ1098"/>
          <cell r="JA1098">
            <v>0</v>
          </cell>
          <cell r="JB1098"/>
          <cell r="JD1098">
            <v>0</v>
          </cell>
          <cell r="JE1098">
            <v>0</v>
          </cell>
          <cell r="JF1098">
            <v>0</v>
          </cell>
          <cell r="JG1098">
            <v>0</v>
          </cell>
          <cell r="JH1098">
            <v>0</v>
          </cell>
          <cell r="JI1098">
            <v>0</v>
          </cell>
          <cell r="JJ1098">
            <v>0</v>
          </cell>
          <cell r="JK1098">
            <v>0</v>
          </cell>
          <cell r="JL1098"/>
          <cell r="JN1098">
            <v>0</v>
          </cell>
          <cell r="JO1098">
            <v>0</v>
          </cell>
          <cell r="JP1098">
            <v>0</v>
          </cell>
          <cell r="JQ1098">
            <v>0</v>
          </cell>
          <cell r="JR1098">
            <v>0</v>
          </cell>
          <cell r="JS1098">
            <v>0</v>
          </cell>
          <cell r="JT1098">
            <v>0</v>
          </cell>
          <cell r="JU1098">
            <v>0</v>
          </cell>
          <cell r="JV1098"/>
          <cell r="JX1098">
            <v>0</v>
          </cell>
          <cell r="JY1098">
            <v>0</v>
          </cell>
          <cell r="JZ1098">
            <v>0</v>
          </cell>
          <cell r="KA1098">
            <v>0</v>
          </cell>
          <cell r="KB1098">
            <v>0</v>
          </cell>
          <cell r="KC1098">
            <v>0</v>
          </cell>
          <cell r="KD1098">
            <v>0</v>
          </cell>
          <cell r="KE1098">
            <v>0</v>
          </cell>
          <cell r="KF1098"/>
          <cell r="KI1098"/>
          <cell r="KJ1098">
            <v>0</v>
          </cell>
          <cell r="KK1098"/>
          <cell r="KL1098">
            <v>0</v>
          </cell>
          <cell r="KM1098"/>
          <cell r="KN1098">
            <v>0</v>
          </cell>
          <cell r="KO1098"/>
          <cell r="KS1098"/>
          <cell r="KT1098">
            <v>0</v>
          </cell>
          <cell r="KU1098"/>
          <cell r="KV1098">
            <v>0</v>
          </cell>
          <cell r="KW1098"/>
          <cell r="KX1098">
            <v>0</v>
          </cell>
          <cell r="KY1098"/>
          <cell r="KZ1098">
            <v>0</v>
          </cell>
          <cell r="LA1098"/>
          <cell r="LB1098">
            <v>0</v>
          </cell>
          <cell r="LC1098"/>
          <cell r="LD1098">
            <v>0</v>
          </cell>
          <cell r="LE1098"/>
          <cell r="LF1098">
            <v>0</v>
          </cell>
          <cell r="LG1098"/>
          <cell r="LH1098">
            <v>0</v>
          </cell>
          <cell r="LI1098"/>
          <cell r="LJ1098">
            <v>0</v>
          </cell>
          <cell r="LK1098"/>
          <cell r="LL1098">
            <v>0</v>
          </cell>
          <cell r="LM1098"/>
          <cell r="LN1098">
            <v>0</v>
          </cell>
          <cell r="LO1098"/>
          <cell r="LQ1098"/>
          <cell r="LR1098">
            <v>0</v>
          </cell>
          <cell r="LS1098"/>
          <cell r="LT1098">
            <v>0</v>
          </cell>
          <cell r="LU1098"/>
          <cell r="LV1098">
            <v>0</v>
          </cell>
          <cell r="LW1098"/>
          <cell r="MA1098"/>
          <cell r="MC1098"/>
          <cell r="ME1098"/>
          <cell r="MG1098"/>
          <cell r="MI1098"/>
          <cell r="MK1098"/>
          <cell r="MM1098"/>
          <cell r="MO1098"/>
          <cell r="MQ1098"/>
          <cell r="MS1098"/>
          <cell r="MU1098"/>
          <cell r="MW1098"/>
          <cell r="MX1098">
            <v>0</v>
          </cell>
          <cell r="MY1098"/>
          <cell r="MZ1098">
            <v>0</v>
          </cell>
          <cell r="NA1098"/>
          <cell r="NB1098">
            <v>0</v>
          </cell>
          <cell r="NC1098"/>
          <cell r="ND1098">
            <v>0</v>
          </cell>
          <cell r="NE1098"/>
          <cell r="NF1098">
            <v>0</v>
          </cell>
          <cell r="NH1098"/>
          <cell r="NI1098">
            <v>0</v>
          </cell>
          <cell r="NJ1098"/>
          <cell r="NK1098">
            <v>0</v>
          </cell>
        </row>
        <row r="1099">
          <cell r="B1099" t="e">
            <v>#REF!</v>
          </cell>
          <cell r="D1099"/>
          <cell r="E1099">
            <v>0</v>
          </cell>
          <cell r="F1099"/>
          <cell r="G1099">
            <v>0</v>
          </cell>
          <cell r="H1099"/>
          <cell r="I1099">
            <v>0</v>
          </cell>
          <cell r="J1099"/>
          <cell r="K1099">
            <v>0</v>
          </cell>
          <cell r="L1099"/>
          <cell r="M1099">
            <v>0</v>
          </cell>
          <cell r="N1099"/>
          <cell r="O1099">
            <v>0</v>
          </cell>
          <cell r="P1099"/>
          <cell r="Q1099">
            <v>0</v>
          </cell>
          <cell r="R1099"/>
          <cell r="S1099">
            <v>0</v>
          </cell>
          <cell r="T1099"/>
          <cell r="U1099">
            <v>0</v>
          </cell>
          <cell r="V1099"/>
          <cell r="W1099">
            <v>0</v>
          </cell>
          <cell r="X1099"/>
          <cell r="Y1099">
            <v>0</v>
          </cell>
          <cell r="Z1099"/>
          <cell r="AA1099">
            <v>0</v>
          </cell>
          <cell r="AB1099"/>
          <cell r="AC1099">
            <v>0</v>
          </cell>
          <cell r="AD1099"/>
          <cell r="AE1099">
            <v>0</v>
          </cell>
          <cell r="AF1099"/>
          <cell r="AG1099">
            <v>0</v>
          </cell>
          <cell r="AH1099"/>
          <cell r="AI1099">
            <v>0</v>
          </cell>
          <cell r="AJ1099"/>
          <cell r="AK1099">
            <v>0</v>
          </cell>
          <cell r="AL1099"/>
          <cell r="AM1099">
            <v>0</v>
          </cell>
          <cell r="AN1099"/>
          <cell r="AO1099">
            <v>0</v>
          </cell>
          <cell r="AP1099"/>
          <cell r="AQ1099">
            <v>0</v>
          </cell>
          <cell r="AR1099"/>
          <cell r="AS1099">
            <v>0</v>
          </cell>
          <cell r="AT1099"/>
          <cell r="AU1099">
            <v>0</v>
          </cell>
          <cell r="AV1099"/>
          <cell r="AW1099">
            <v>0</v>
          </cell>
          <cell r="AX1099"/>
          <cell r="AY1099">
            <v>0</v>
          </cell>
          <cell r="AZ1099"/>
          <cell r="BA1099">
            <v>0</v>
          </cell>
          <cell r="BB1099"/>
          <cell r="BC1099">
            <v>0</v>
          </cell>
          <cell r="BD1099"/>
          <cell r="BE1099">
            <v>0</v>
          </cell>
          <cell r="BF1099"/>
          <cell r="BG1099">
            <v>0</v>
          </cell>
          <cell r="BH1099"/>
          <cell r="BI1099">
            <v>0</v>
          </cell>
          <cell r="BJ1099"/>
          <cell r="BK1099">
            <v>0</v>
          </cell>
          <cell r="BL1099"/>
          <cell r="BM1099">
            <v>0</v>
          </cell>
          <cell r="BN1099"/>
          <cell r="BO1099">
            <v>0</v>
          </cell>
          <cell r="BP1099"/>
          <cell r="BQ1099">
            <v>0</v>
          </cell>
          <cell r="BR1099"/>
          <cell r="BS1099">
            <v>0</v>
          </cell>
          <cell r="BT1099"/>
          <cell r="BU1099">
            <v>0</v>
          </cell>
          <cell r="BV1099"/>
          <cell r="BW1099">
            <v>0</v>
          </cell>
          <cell r="BX1099"/>
          <cell r="BY1099">
            <v>0</v>
          </cell>
          <cell r="BZ1099"/>
          <cell r="CA1099">
            <v>0</v>
          </cell>
          <cell r="CB1099"/>
          <cell r="CC1099">
            <v>0</v>
          </cell>
          <cell r="CD1099"/>
          <cell r="CE1099">
            <v>0</v>
          </cell>
          <cell r="CF1099"/>
          <cell r="CG1099">
            <v>0</v>
          </cell>
          <cell r="CH1099"/>
          <cell r="CI1099">
            <v>0</v>
          </cell>
          <cell r="CJ1099"/>
          <cell r="CK1099">
            <v>0</v>
          </cell>
          <cell r="CL1099"/>
          <cell r="CM1099">
            <v>0</v>
          </cell>
          <cell r="CN1099"/>
          <cell r="CO1099">
            <v>0</v>
          </cell>
          <cell r="CP1099"/>
          <cell r="CQ1099">
            <v>0</v>
          </cell>
          <cell r="CR1099"/>
          <cell r="CS1099">
            <v>0</v>
          </cell>
          <cell r="CT1099"/>
          <cell r="CU1099">
            <v>0</v>
          </cell>
          <cell r="CV1099"/>
          <cell r="CW1099">
            <v>0</v>
          </cell>
          <cell r="CX1099"/>
          <cell r="CY1099">
            <v>0</v>
          </cell>
          <cell r="CZ1099"/>
          <cell r="DA1099">
            <v>0</v>
          </cell>
          <cell r="DB1099"/>
          <cell r="DC1099">
            <v>0</v>
          </cell>
          <cell r="DD1099"/>
          <cell r="DE1099">
            <v>0</v>
          </cell>
          <cell r="DF1099"/>
          <cell r="DG1099">
            <v>0</v>
          </cell>
          <cell r="DH1099"/>
          <cell r="DI1099">
            <v>0</v>
          </cell>
          <cell r="DJ1099"/>
          <cell r="DK1099">
            <v>0</v>
          </cell>
          <cell r="DL1099"/>
          <cell r="DM1099">
            <v>0</v>
          </cell>
          <cell r="DN1099"/>
          <cell r="DO1099">
            <v>0</v>
          </cell>
          <cell r="DP1099"/>
          <cell r="DQ1099">
            <v>0</v>
          </cell>
          <cell r="DR1099"/>
          <cell r="DS1099">
            <v>0</v>
          </cell>
          <cell r="DT1099"/>
          <cell r="DU1099">
            <v>0</v>
          </cell>
          <cell r="DV1099"/>
          <cell r="DW1099">
            <v>0</v>
          </cell>
          <cell r="DX1099"/>
          <cell r="DY1099">
            <v>0</v>
          </cell>
          <cell r="DZ1099"/>
          <cell r="EA1099">
            <v>0</v>
          </cell>
          <cell r="EB1099"/>
          <cell r="EC1099">
            <v>0</v>
          </cell>
          <cell r="ED1099"/>
          <cell r="EE1099">
            <v>0</v>
          </cell>
          <cell r="EF1099"/>
          <cell r="EG1099">
            <v>0</v>
          </cell>
          <cell r="EH1099"/>
          <cell r="EI1099">
            <v>0</v>
          </cell>
          <cell r="EJ1099"/>
          <cell r="EK1099">
            <v>0</v>
          </cell>
          <cell r="EL1099"/>
          <cell r="EM1099">
            <v>0</v>
          </cell>
          <cell r="EN1099"/>
          <cell r="EO1099">
            <v>0</v>
          </cell>
          <cell r="EP1099"/>
          <cell r="EQ1099">
            <v>0</v>
          </cell>
          <cell r="ER1099"/>
          <cell r="ES1099">
            <v>0</v>
          </cell>
          <cell r="ET1099"/>
          <cell r="EU1099">
            <v>0</v>
          </cell>
          <cell r="EV1099"/>
          <cell r="EW1099">
            <v>0</v>
          </cell>
          <cell r="EX1099"/>
          <cell r="EY1099">
            <v>0</v>
          </cell>
          <cell r="EZ1099"/>
          <cell r="FA1099">
            <v>0</v>
          </cell>
          <cell r="FB1099"/>
          <cell r="FC1099">
            <v>0</v>
          </cell>
          <cell r="FD1099"/>
          <cell r="FE1099">
            <v>0</v>
          </cell>
          <cell r="FF1099"/>
          <cell r="FG1099">
            <v>0</v>
          </cell>
          <cell r="FH1099"/>
          <cell r="FI1099">
            <v>0</v>
          </cell>
          <cell r="FJ1099"/>
          <cell r="FK1099">
            <v>0</v>
          </cell>
          <cell r="FL1099"/>
          <cell r="FM1099">
            <v>0</v>
          </cell>
          <cell r="FN1099"/>
          <cell r="FO1099">
            <v>0</v>
          </cell>
          <cell r="FP1099"/>
          <cell r="FQ1099">
            <v>0</v>
          </cell>
          <cell r="FR1099"/>
          <cell r="FS1099">
            <v>0</v>
          </cell>
          <cell r="FT1099"/>
          <cell r="FU1099">
            <v>0</v>
          </cell>
          <cell r="FV1099"/>
          <cell r="FW1099">
            <v>0</v>
          </cell>
          <cell r="FX1099"/>
          <cell r="FY1099">
            <v>0</v>
          </cell>
          <cell r="FZ1099"/>
          <cell r="GA1099">
            <v>0</v>
          </cell>
          <cell r="GB1099"/>
          <cell r="GC1099">
            <v>0</v>
          </cell>
          <cell r="GD1099"/>
          <cell r="GE1099">
            <v>0</v>
          </cell>
          <cell r="GF1099"/>
          <cell r="GG1099">
            <v>0</v>
          </cell>
          <cell r="GH1099"/>
          <cell r="GI1099">
            <v>0</v>
          </cell>
          <cell r="GJ1099"/>
          <cell r="GK1099">
            <v>0</v>
          </cell>
          <cell r="GL1099"/>
          <cell r="GM1099">
            <v>0</v>
          </cell>
          <cell r="GN1099"/>
          <cell r="GO1099">
            <v>0</v>
          </cell>
          <cell r="GP1099"/>
          <cell r="GQ1099">
            <v>0</v>
          </cell>
          <cell r="GR1099"/>
          <cell r="GS1099">
            <v>0</v>
          </cell>
          <cell r="GT1099"/>
          <cell r="GU1099">
            <v>0</v>
          </cell>
          <cell r="GV1099"/>
          <cell r="GW1099">
            <v>0</v>
          </cell>
          <cell r="GX1099"/>
          <cell r="GY1099">
            <v>0</v>
          </cell>
          <cell r="GZ1099"/>
          <cell r="HA1099">
            <v>0</v>
          </cell>
          <cell r="HB1099"/>
          <cell r="HC1099">
            <v>0</v>
          </cell>
          <cell r="HD1099"/>
          <cell r="HE1099">
            <v>0</v>
          </cell>
          <cell r="HF1099"/>
          <cell r="HG1099">
            <v>0</v>
          </cell>
          <cell r="HH1099"/>
          <cell r="HI1099">
            <v>0</v>
          </cell>
          <cell r="HJ1099"/>
          <cell r="HK1099">
            <v>0</v>
          </cell>
          <cell r="HL1099"/>
          <cell r="HM1099">
            <v>0</v>
          </cell>
          <cell r="HN1099"/>
          <cell r="HO1099">
            <v>0</v>
          </cell>
          <cell r="HP1099"/>
          <cell r="HQ1099">
            <v>0</v>
          </cell>
          <cell r="HR1099"/>
          <cell r="HS1099">
            <v>0</v>
          </cell>
          <cell r="HT1099"/>
          <cell r="HU1099">
            <v>0</v>
          </cell>
          <cell r="HV1099"/>
          <cell r="HW1099">
            <v>0</v>
          </cell>
          <cell r="HX1099"/>
          <cell r="HY1099">
            <v>0</v>
          </cell>
          <cell r="HZ1099"/>
          <cell r="IA1099">
            <v>0</v>
          </cell>
          <cell r="IB1099"/>
          <cell r="IC1099">
            <v>0</v>
          </cell>
          <cell r="ID1099"/>
          <cell r="IE1099">
            <v>0</v>
          </cell>
          <cell r="IF1099"/>
          <cell r="IG1099">
            <v>0</v>
          </cell>
          <cell r="IH1099"/>
          <cell r="II1099">
            <v>0</v>
          </cell>
          <cell r="IJ1099"/>
          <cell r="IK1099">
            <v>0</v>
          </cell>
          <cell r="IL1099"/>
          <cell r="IM1099">
            <v>0</v>
          </cell>
          <cell r="IN1099"/>
          <cell r="IO1099">
            <v>0</v>
          </cell>
          <cell r="IP1099"/>
          <cell r="IQ1099">
            <v>0</v>
          </cell>
          <cell r="IR1099"/>
          <cell r="IS1099">
            <v>0</v>
          </cell>
          <cell r="IT1099"/>
          <cell r="IU1099">
            <v>0</v>
          </cell>
          <cell r="IV1099"/>
          <cell r="IW1099">
            <v>0</v>
          </cell>
          <cell r="IX1099"/>
          <cell r="IY1099">
            <v>0</v>
          </cell>
          <cell r="IZ1099"/>
          <cell r="JA1099">
            <v>0</v>
          </cell>
          <cell r="JB1099"/>
          <cell r="JD1099">
            <v>0</v>
          </cell>
          <cell r="JE1099">
            <v>0</v>
          </cell>
          <cell r="JF1099">
            <v>0</v>
          </cell>
          <cell r="JG1099">
            <v>0</v>
          </cell>
          <cell r="JH1099">
            <v>0</v>
          </cell>
          <cell r="JI1099">
            <v>0</v>
          </cell>
          <cell r="JJ1099">
            <v>0</v>
          </cell>
          <cell r="JK1099">
            <v>0</v>
          </cell>
          <cell r="JL1099"/>
          <cell r="JN1099">
            <v>0</v>
          </cell>
          <cell r="JO1099">
            <v>0</v>
          </cell>
          <cell r="JP1099">
            <v>0</v>
          </cell>
          <cell r="JQ1099">
            <v>0</v>
          </cell>
          <cell r="JR1099">
            <v>0</v>
          </cell>
          <cell r="JS1099">
            <v>0</v>
          </cell>
          <cell r="JT1099">
            <v>0</v>
          </cell>
          <cell r="JU1099">
            <v>0</v>
          </cell>
          <cell r="JV1099"/>
          <cell r="JX1099">
            <v>0</v>
          </cell>
          <cell r="JY1099">
            <v>0</v>
          </cell>
          <cell r="JZ1099">
            <v>0</v>
          </cell>
          <cell r="KA1099">
            <v>0</v>
          </cell>
          <cell r="KB1099">
            <v>0</v>
          </cell>
          <cell r="KC1099">
            <v>0</v>
          </cell>
          <cell r="KD1099">
            <v>0</v>
          </cell>
          <cell r="KE1099">
            <v>0</v>
          </cell>
          <cell r="KF1099"/>
          <cell r="KI1099"/>
          <cell r="KJ1099">
            <v>0</v>
          </cell>
          <cell r="KK1099"/>
          <cell r="KL1099">
            <v>0</v>
          </cell>
          <cell r="KM1099"/>
          <cell r="KN1099">
            <v>0</v>
          </cell>
          <cell r="KO1099"/>
          <cell r="KS1099"/>
          <cell r="KT1099">
            <v>0</v>
          </cell>
          <cell r="KU1099"/>
          <cell r="KV1099">
            <v>0</v>
          </cell>
          <cell r="KW1099"/>
          <cell r="KX1099">
            <v>0</v>
          </cell>
          <cell r="KY1099"/>
          <cell r="KZ1099">
            <v>0</v>
          </cell>
          <cell r="LA1099"/>
          <cell r="LB1099">
            <v>0</v>
          </cell>
          <cell r="LC1099"/>
          <cell r="LD1099">
            <v>0</v>
          </cell>
          <cell r="LE1099"/>
          <cell r="LF1099">
            <v>0</v>
          </cell>
          <cell r="LG1099"/>
          <cell r="LH1099">
            <v>0</v>
          </cell>
          <cell r="LI1099"/>
          <cell r="LJ1099">
            <v>0</v>
          </cell>
          <cell r="LK1099"/>
          <cell r="LL1099">
            <v>0</v>
          </cell>
          <cell r="LM1099"/>
          <cell r="LN1099">
            <v>0</v>
          </cell>
          <cell r="LO1099"/>
          <cell r="LQ1099"/>
          <cell r="LR1099">
            <v>0</v>
          </cell>
          <cell r="LS1099"/>
          <cell r="LT1099">
            <v>0</v>
          </cell>
          <cell r="LU1099"/>
          <cell r="LV1099">
            <v>0</v>
          </cell>
          <cell r="LW1099"/>
          <cell r="MA1099"/>
          <cell r="MC1099"/>
          <cell r="ME1099"/>
          <cell r="MG1099"/>
          <cell r="MI1099"/>
          <cell r="MK1099"/>
          <cell r="MM1099"/>
          <cell r="MO1099"/>
          <cell r="MQ1099"/>
          <cell r="MS1099"/>
          <cell r="MU1099"/>
          <cell r="MW1099"/>
          <cell r="MX1099">
            <v>0</v>
          </cell>
          <cell r="MY1099"/>
          <cell r="MZ1099">
            <v>0</v>
          </cell>
          <cell r="NA1099"/>
          <cell r="NB1099">
            <v>0</v>
          </cell>
          <cell r="NC1099"/>
          <cell r="ND1099">
            <v>0</v>
          </cell>
          <cell r="NE1099"/>
          <cell r="NF1099">
            <v>0</v>
          </cell>
          <cell r="NH1099"/>
          <cell r="NI1099">
            <v>0</v>
          </cell>
          <cell r="NJ1099"/>
          <cell r="NK1099">
            <v>0</v>
          </cell>
        </row>
        <row r="1100">
          <cell r="B1100" t="e">
            <v>#REF!</v>
          </cell>
          <cell r="D1100"/>
          <cell r="E1100">
            <v>0</v>
          </cell>
          <cell r="F1100"/>
          <cell r="G1100">
            <v>0</v>
          </cell>
          <cell r="H1100"/>
          <cell r="I1100">
            <v>0</v>
          </cell>
          <cell r="J1100"/>
          <cell r="K1100">
            <v>0</v>
          </cell>
          <cell r="L1100"/>
          <cell r="M1100">
            <v>0</v>
          </cell>
          <cell r="N1100"/>
          <cell r="O1100">
            <v>0</v>
          </cell>
          <cell r="P1100"/>
          <cell r="Q1100">
            <v>0</v>
          </cell>
          <cell r="R1100"/>
          <cell r="S1100">
            <v>0</v>
          </cell>
          <cell r="T1100"/>
          <cell r="U1100">
            <v>0</v>
          </cell>
          <cell r="V1100"/>
          <cell r="W1100">
            <v>0</v>
          </cell>
          <cell r="X1100"/>
          <cell r="Y1100">
            <v>0</v>
          </cell>
          <cell r="Z1100"/>
          <cell r="AA1100">
            <v>0</v>
          </cell>
          <cell r="AB1100"/>
          <cell r="AC1100">
            <v>0</v>
          </cell>
          <cell r="AD1100"/>
          <cell r="AE1100">
            <v>0</v>
          </cell>
          <cell r="AF1100"/>
          <cell r="AG1100">
            <v>0</v>
          </cell>
          <cell r="AH1100"/>
          <cell r="AI1100">
            <v>0</v>
          </cell>
          <cell r="AJ1100"/>
          <cell r="AK1100">
            <v>0</v>
          </cell>
          <cell r="AL1100"/>
          <cell r="AM1100">
            <v>0</v>
          </cell>
          <cell r="AN1100"/>
          <cell r="AO1100">
            <v>0</v>
          </cell>
          <cell r="AP1100"/>
          <cell r="AQ1100">
            <v>0</v>
          </cell>
          <cell r="AR1100"/>
          <cell r="AS1100">
            <v>0</v>
          </cell>
          <cell r="AT1100"/>
          <cell r="AU1100">
            <v>0</v>
          </cell>
          <cell r="AV1100"/>
          <cell r="AW1100">
            <v>0</v>
          </cell>
          <cell r="AX1100"/>
          <cell r="AY1100">
            <v>0</v>
          </cell>
          <cell r="AZ1100"/>
          <cell r="BA1100">
            <v>0</v>
          </cell>
          <cell r="BB1100"/>
          <cell r="BC1100">
            <v>0</v>
          </cell>
          <cell r="BD1100"/>
          <cell r="BE1100">
            <v>0</v>
          </cell>
          <cell r="BF1100"/>
          <cell r="BG1100">
            <v>0</v>
          </cell>
          <cell r="BH1100"/>
          <cell r="BI1100">
            <v>0</v>
          </cell>
          <cell r="BJ1100"/>
          <cell r="BK1100">
            <v>0</v>
          </cell>
          <cell r="BL1100"/>
          <cell r="BM1100">
            <v>0</v>
          </cell>
          <cell r="BN1100"/>
          <cell r="BO1100">
            <v>0</v>
          </cell>
          <cell r="BP1100"/>
          <cell r="BQ1100">
            <v>0</v>
          </cell>
          <cell r="BR1100"/>
          <cell r="BS1100">
            <v>0</v>
          </cell>
          <cell r="BT1100"/>
          <cell r="BU1100">
            <v>0</v>
          </cell>
          <cell r="BV1100"/>
          <cell r="BW1100">
            <v>0</v>
          </cell>
          <cell r="BX1100"/>
          <cell r="BY1100">
            <v>0</v>
          </cell>
          <cell r="BZ1100"/>
          <cell r="CA1100">
            <v>0</v>
          </cell>
          <cell r="CB1100"/>
          <cell r="CC1100">
            <v>0</v>
          </cell>
          <cell r="CD1100"/>
          <cell r="CE1100">
            <v>0</v>
          </cell>
          <cell r="CF1100"/>
          <cell r="CG1100">
            <v>0</v>
          </cell>
          <cell r="CH1100"/>
          <cell r="CI1100">
            <v>0</v>
          </cell>
          <cell r="CJ1100"/>
          <cell r="CK1100">
            <v>0</v>
          </cell>
          <cell r="CL1100"/>
          <cell r="CM1100">
            <v>0</v>
          </cell>
          <cell r="CN1100"/>
          <cell r="CO1100">
            <v>0</v>
          </cell>
          <cell r="CP1100"/>
          <cell r="CQ1100">
            <v>0</v>
          </cell>
          <cell r="CR1100"/>
          <cell r="CS1100">
            <v>0</v>
          </cell>
          <cell r="CT1100"/>
          <cell r="CU1100">
            <v>0</v>
          </cell>
          <cell r="CV1100"/>
          <cell r="CW1100">
            <v>0</v>
          </cell>
          <cell r="CX1100"/>
          <cell r="CY1100">
            <v>0</v>
          </cell>
          <cell r="CZ1100"/>
          <cell r="DA1100">
            <v>0</v>
          </cell>
          <cell r="DB1100"/>
          <cell r="DC1100">
            <v>0</v>
          </cell>
          <cell r="DD1100"/>
          <cell r="DE1100">
            <v>0</v>
          </cell>
          <cell r="DF1100"/>
          <cell r="DG1100">
            <v>0</v>
          </cell>
          <cell r="DH1100"/>
          <cell r="DI1100">
            <v>0</v>
          </cell>
          <cell r="DJ1100"/>
          <cell r="DK1100">
            <v>0</v>
          </cell>
          <cell r="DL1100"/>
          <cell r="DM1100">
            <v>0</v>
          </cell>
          <cell r="DN1100"/>
          <cell r="DO1100">
            <v>0</v>
          </cell>
          <cell r="DP1100"/>
          <cell r="DQ1100">
            <v>0</v>
          </cell>
          <cell r="DR1100"/>
          <cell r="DS1100">
            <v>0</v>
          </cell>
          <cell r="DT1100"/>
          <cell r="DU1100">
            <v>0</v>
          </cell>
          <cell r="DV1100"/>
          <cell r="DW1100">
            <v>0</v>
          </cell>
          <cell r="DX1100"/>
          <cell r="DY1100">
            <v>0</v>
          </cell>
          <cell r="DZ1100"/>
          <cell r="EA1100">
            <v>0</v>
          </cell>
          <cell r="EB1100"/>
          <cell r="EC1100">
            <v>0</v>
          </cell>
          <cell r="ED1100"/>
          <cell r="EE1100">
            <v>0</v>
          </cell>
          <cell r="EF1100"/>
          <cell r="EG1100">
            <v>0</v>
          </cell>
          <cell r="EH1100"/>
          <cell r="EI1100">
            <v>0</v>
          </cell>
          <cell r="EJ1100"/>
          <cell r="EK1100">
            <v>0</v>
          </cell>
          <cell r="EL1100"/>
          <cell r="EM1100">
            <v>0</v>
          </cell>
          <cell r="EN1100"/>
          <cell r="EO1100">
            <v>0</v>
          </cell>
          <cell r="EP1100"/>
          <cell r="EQ1100">
            <v>0</v>
          </cell>
          <cell r="ER1100"/>
          <cell r="ES1100">
            <v>0</v>
          </cell>
          <cell r="ET1100"/>
          <cell r="EU1100">
            <v>0</v>
          </cell>
          <cell r="EV1100"/>
          <cell r="EW1100">
            <v>0</v>
          </cell>
          <cell r="EX1100"/>
          <cell r="EY1100">
            <v>0</v>
          </cell>
          <cell r="EZ1100"/>
          <cell r="FA1100">
            <v>0</v>
          </cell>
          <cell r="FB1100"/>
          <cell r="FC1100">
            <v>0</v>
          </cell>
          <cell r="FD1100"/>
          <cell r="FE1100">
            <v>0</v>
          </cell>
          <cell r="FF1100"/>
          <cell r="FG1100">
            <v>0</v>
          </cell>
          <cell r="FH1100"/>
          <cell r="FI1100">
            <v>0</v>
          </cell>
          <cell r="FJ1100"/>
          <cell r="FK1100">
            <v>0</v>
          </cell>
          <cell r="FL1100"/>
          <cell r="FM1100">
            <v>0</v>
          </cell>
          <cell r="FN1100"/>
          <cell r="FO1100">
            <v>0</v>
          </cell>
          <cell r="FP1100"/>
          <cell r="FQ1100">
            <v>0</v>
          </cell>
          <cell r="FR1100"/>
          <cell r="FS1100">
            <v>0</v>
          </cell>
          <cell r="FT1100"/>
          <cell r="FU1100">
            <v>0</v>
          </cell>
          <cell r="FV1100"/>
          <cell r="FW1100">
            <v>0</v>
          </cell>
          <cell r="FX1100"/>
          <cell r="FY1100">
            <v>0</v>
          </cell>
          <cell r="FZ1100"/>
          <cell r="GA1100">
            <v>0</v>
          </cell>
          <cell r="GB1100"/>
          <cell r="GC1100">
            <v>0</v>
          </cell>
          <cell r="GD1100"/>
          <cell r="GE1100">
            <v>0</v>
          </cell>
          <cell r="GF1100"/>
          <cell r="GG1100">
            <v>0</v>
          </cell>
          <cell r="GH1100"/>
          <cell r="GI1100">
            <v>0</v>
          </cell>
          <cell r="GJ1100"/>
          <cell r="GK1100">
            <v>0</v>
          </cell>
          <cell r="GL1100"/>
          <cell r="GM1100">
            <v>0</v>
          </cell>
          <cell r="GN1100"/>
          <cell r="GO1100">
            <v>0</v>
          </cell>
          <cell r="GP1100"/>
          <cell r="GQ1100">
            <v>0</v>
          </cell>
          <cell r="GR1100"/>
          <cell r="GS1100">
            <v>0</v>
          </cell>
          <cell r="GT1100"/>
          <cell r="GU1100">
            <v>0</v>
          </cell>
          <cell r="GV1100"/>
          <cell r="GW1100">
            <v>0</v>
          </cell>
          <cell r="GX1100"/>
          <cell r="GY1100">
            <v>0</v>
          </cell>
          <cell r="GZ1100"/>
          <cell r="HA1100">
            <v>0</v>
          </cell>
          <cell r="HB1100"/>
          <cell r="HC1100">
            <v>0</v>
          </cell>
          <cell r="HD1100"/>
          <cell r="HE1100">
            <v>0</v>
          </cell>
          <cell r="HF1100"/>
          <cell r="HG1100">
            <v>0</v>
          </cell>
          <cell r="HH1100"/>
          <cell r="HI1100">
            <v>0</v>
          </cell>
          <cell r="HJ1100"/>
          <cell r="HK1100">
            <v>0</v>
          </cell>
          <cell r="HL1100"/>
          <cell r="HM1100">
            <v>0</v>
          </cell>
          <cell r="HN1100"/>
          <cell r="HO1100">
            <v>0</v>
          </cell>
          <cell r="HP1100"/>
          <cell r="HQ1100">
            <v>0</v>
          </cell>
          <cell r="HR1100"/>
          <cell r="HS1100">
            <v>0</v>
          </cell>
          <cell r="HT1100"/>
          <cell r="HU1100">
            <v>0</v>
          </cell>
          <cell r="HV1100"/>
          <cell r="HW1100">
            <v>0</v>
          </cell>
          <cell r="HX1100"/>
          <cell r="HY1100">
            <v>0</v>
          </cell>
          <cell r="HZ1100"/>
          <cell r="IA1100">
            <v>0</v>
          </cell>
          <cell r="IB1100"/>
          <cell r="IC1100">
            <v>0</v>
          </cell>
          <cell r="ID1100"/>
          <cell r="IE1100">
            <v>0</v>
          </cell>
          <cell r="IF1100"/>
          <cell r="IG1100">
            <v>0</v>
          </cell>
          <cell r="IH1100"/>
          <cell r="II1100">
            <v>0</v>
          </cell>
          <cell r="IJ1100"/>
          <cell r="IK1100">
            <v>0</v>
          </cell>
          <cell r="IL1100"/>
          <cell r="IM1100">
            <v>0</v>
          </cell>
          <cell r="IN1100"/>
          <cell r="IO1100">
            <v>0</v>
          </cell>
          <cell r="IP1100"/>
          <cell r="IQ1100">
            <v>0</v>
          </cell>
          <cell r="IR1100"/>
          <cell r="IS1100">
            <v>0</v>
          </cell>
          <cell r="IT1100"/>
          <cell r="IU1100">
            <v>0</v>
          </cell>
          <cell r="IV1100"/>
          <cell r="IW1100">
            <v>0</v>
          </cell>
          <cell r="IX1100"/>
          <cell r="IY1100">
            <v>0</v>
          </cell>
          <cell r="IZ1100"/>
          <cell r="JA1100">
            <v>0</v>
          </cell>
          <cell r="JB1100"/>
          <cell r="JD1100">
            <v>0</v>
          </cell>
          <cell r="JE1100">
            <v>0</v>
          </cell>
          <cell r="JF1100">
            <v>0</v>
          </cell>
          <cell r="JG1100">
            <v>0</v>
          </cell>
          <cell r="JH1100">
            <v>0</v>
          </cell>
          <cell r="JI1100">
            <v>0</v>
          </cell>
          <cell r="JJ1100">
            <v>0</v>
          </cell>
          <cell r="JK1100">
            <v>0</v>
          </cell>
          <cell r="JL1100"/>
          <cell r="JN1100">
            <v>0</v>
          </cell>
          <cell r="JO1100">
            <v>0</v>
          </cell>
          <cell r="JP1100">
            <v>0</v>
          </cell>
          <cell r="JQ1100">
            <v>0</v>
          </cell>
          <cell r="JR1100">
            <v>0</v>
          </cell>
          <cell r="JS1100">
            <v>0</v>
          </cell>
          <cell r="JT1100">
            <v>0</v>
          </cell>
          <cell r="JU1100">
            <v>0</v>
          </cell>
          <cell r="JV1100"/>
          <cell r="JX1100">
            <v>0</v>
          </cell>
          <cell r="JY1100">
            <v>0</v>
          </cell>
          <cell r="JZ1100">
            <v>0</v>
          </cell>
          <cell r="KA1100">
            <v>0</v>
          </cell>
          <cell r="KB1100">
            <v>0</v>
          </cell>
          <cell r="KC1100">
            <v>0</v>
          </cell>
          <cell r="KD1100">
            <v>0</v>
          </cell>
          <cell r="KE1100">
            <v>0</v>
          </cell>
          <cell r="KF1100"/>
          <cell r="KI1100"/>
          <cell r="KJ1100">
            <v>0</v>
          </cell>
          <cell r="KK1100"/>
          <cell r="KL1100">
            <v>0</v>
          </cell>
          <cell r="KM1100"/>
          <cell r="KN1100">
            <v>0</v>
          </cell>
          <cell r="KO1100"/>
          <cell r="KS1100"/>
          <cell r="KT1100">
            <v>0</v>
          </cell>
          <cell r="KU1100"/>
          <cell r="KV1100">
            <v>0</v>
          </cell>
          <cell r="KW1100"/>
          <cell r="KX1100">
            <v>0</v>
          </cell>
          <cell r="KY1100"/>
          <cell r="KZ1100">
            <v>0</v>
          </cell>
          <cell r="LA1100"/>
          <cell r="LB1100">
            <v>0</v>
          </cell>
          <cell r="LC1100"/>
          <cell r="LD1100">
            <v>0</v>
          </cell>
          <cell r="LE1100"/>
          <cell r="LF1100">
            <v>0</v>
          </cell>
          <cell r="LG1100"/>
          <cell r="LH1100">
            <v>0</v>
          </cell>
          <cell r="LI1100"/>
          <cell r="LJ1100">
            <v>0</v>
          </cell>
          <cell r="LK1100"/>
          <cell r="LL1100">
            <v>0</v>
          </cell>
          <cell r="LM1100"/>
          <cell r="LN1100">
            <v>0</v>
          </cell>
          <cell r="LO1100"/>
          <cell r="LQ1100"/>
          <cell r="LR1100">
            <v>0</v>
          </cell>
          <cell r="LS1100"/>
          <cell r="LT1100">
            <v>0</v>
          </cell>
          <cell r="LU1100"/>
          <cell r="LV1100">
            <v>0</v>
          </cell>
          <cell r="LW1100"/>
          <cell r="MA1100"/>
          <cell r="MC1100"/>
          <cell r="ME1100"/>
          <cell r="MG1100"/>
          <cell r="MI1100"/>
          <cell r="MK1100"/>
          <cell r="MM1100"/>
          <cell r="MO1100"/>
          <cell r="MQ1100"/>
          <cell r="MS1100"/>
          <cell r="MU1100"/>
          <cell r="MW1100"/>
          <cell r="MX1100">
            <v>0</v>
          </cell>
          <cell r="MY1100"/>
          <cell r="MZ1100">
            <v>0</v>
          </cell>
          <cell r="NA1100"/>
          <cell r="NB1100">
            <v>0</v>
          </cell>
          <cell r="NC1100"/>
          <cell r="ND1100">
            <v>0</v>
          </cell>
          <cell r="NE1100"/>
          <cell r="NF1100">
            <v>0</v>
          </cell>
          <cell r="NH1100"/>
          <cell r="NI1100">
            <v>0</v>
          </cell>
          <cell r="NJ1100"/>
          <cell r="NK1100">
            <v>0</v>
          </cell>
        </row>
        <row r="1101">
          <cell r="B1101" t="e">
            <v>#REF!</v>
          </cell>
          <cell r="D1101"/>
          <cell r="E1101">
            <v>0</v>
          </cell>
          <cell r="F1101"/>
          <cell r="G1101">
            <v>0</v>
          </cell>
          <cell r="H1101"/>
          <cell r="I1101">
            <v>0</v>
          </cell>
          <cell r="J1101"/>
          <cell r="K1101">
            <v>0</v>
          </cell>
          <cell r="L1101"/>
          <cell r="M1101">
            <v>0</v>
          </cell>
          <cell r="N1101"/>
          <cell r="O1101">
            <v>0</v>
          </cell>
          <cell r="P1101"/>
          <cell r="Q1101">
            <v>0</v>
          </cell>
          <cell r="R1101"/>
          <cell r="S1101">
            <v>0</v>
          </cell>
          <cell r="T1101"/>
          <cell r="U1101">
            <v>0</v>
          </cell>
          <cell r="V1101"/>
          <cell r="W1101">
            <v>0</v>
          </cell>
          <cell r="X1101"/>
          <cell r="Y1101">
            <v>0</v>
          </cell>
          <cell r="Z1101"/>
          <cell r="AA1101">
            <v>0</v>
          </cell>
          <cell r="AB1101"/>
          <cell r="AC1101">
            <v>0</v>
          </cell>
          <cell r="AD1101"/>
          <cell r="AE1101">
            <v>0</v>
          </cell>
          <cell r="AF1101"/>
          <cell r="AG1101">
            <v>0</v>
          </cell>
          <cell r="AH1101"/>
          <cell r="AI1101">
            <v>0</v>
          </cell>
          <cell r="AJ1101"/>
          <cell r="AK1101">
            <v>0</v>
          </cell>
          <cell r="AL1101"/>
          <cell r="AM1101">
            <v>0</v>
          </cell>
          <cell r="AN1101"/>
          <cell r="AO1101">
            <v>0</v>
          </cell>
          <cell r="AP1101"/>
          <cell r="AQ1101">
            <v>0</v>
          </cell>
          <cell r="AR1101"/>
          <cell r="AS1101">
            <v>0</v>
          </cell>
          <cell r="AT1101"/>
          <cell r="AU1101">
            <v>0</v>
          </cell>
          <cell r="AV1101"/>
          <cell r="AW1101">
            <v>0</v>
          </cell>
          <cell r="AX1101"/>
          <cell r="AY1101">
            <v>0</v>
          </cell>
          <cell r="AZ1101"/>
          <cell r="BA1101">
            <v>0</v>
          </cell>
          <cell r="BB1101"/>
          <cell r="BC1101">
            <v>0</v>
          </cell>
          <cell r="BD1101"/>
          <cell r="BE1101">
            <v>0</v>
          </cell>
          <cell r="BF1101"/>
          <cell r="BG1101">
            <v>0</v>
          </cell>
          <cell r="BH1101"/>
          <cell r="BI1101">
            <v>0</v>
          </cell>
          <cell r="BJ1101"/>
          <cell r="BK1101">
            <v>0</v>
          </cell>
          <cell r="BL1101"/>
          <cell r="BM1101">
            <v>0</v>
          </cell>
          <cell r="BN1101"/>
          <cell r="BO1101">
            <v>0</v>
          </cell>
          <cell r="BP1101"/>
          <cell r="BQ1101">
            <v>0</v>
          </cell>
          <cell r="BR1101"/>
          <cell r="BS1101">
            <v>0</v>
          </cell>
          <cell r="BT1101"/>
          <cell r="BU1101">
            <v>0</v>
          </cell>
          <cell r="BV1101"/>
          <cell r="BW1101">
            <v>0</v>
          </cell>
          <cell r="BX1101"/>
          <cell r="BY1101">
            <v>0</v>
          </cell>
          <cell r="BZ1101"/>
          <cell r="CA1101">
            <v>0</v>
          </cell>
          <cell r="CB1101"/>
          <cell r="CC1101">
            <v>0</v>
          </cell>
          <cell r="CD1101"/>
          <cell r="CE1101">
            <v>0</v>
          </cell>
          <cell r="CF1101"/>
          <cell r="CG1101">
            <v>0</v>
          </cell>
          <cell r="CH1101"/>
          <cell r="CI1101">
            <v>0</v>
          </cell>
          <cell r="CJ1101"/>
          <cell r="CK1101">
            <v>0</v>
          </cell>
          <cell r="CL1101"/>
          <cell r="CM1101">
            <v>0</v>
          </cell>
          <cell r="CN1101"/>
          <cell r="CO1101">
            <v>0</v>
          </cell>
          <cell r="CP1101"/>
          <cell r="CQ1101">
            <v>0</v>
          </cell>
          <cell r="CR1101"/>
          <cell r="CS1101">
            <v>0</v>
          </cell>
          <cell r="CT1101"/>
          <cell r="CU1101">
            <v>0</v>
          </cell>
          <cell r="CV1101"/>
          <cell r="CW1101">
            <v>0</v>
          </cell>
          <cell r="CX1101"/>
          <cell r="CY1101">
            <v>0</v>
          </cell>
          <cell r="CZ1101"/>
          <cell r="DA1101">
            <v>0</v>
          </cell>
          <cell r="DB1101"/>
          <cell r="DC1101">
            <v>0</v>
          </cell>
          <cell r="DD1101"/>
          <cell r="DE1101">
            <v>0</v>
          </cell>
          <cell r="DF1101"/>
          <cell r="DG1101">
            <v>0</v>
          </cell>
          <cell r="DH1101"/>
          <cell r="DI1101">
            <v>0</v>
          </cell>
          <cell r="DJ1101"/>
          <cell r="DK1101">
            <v>0</v>
          </cell>
          <cell r="DL1101"/>
          <cell r="DM1101">
            <v>0</v>
          </cell>
          <cell r="DN1101"/>
          <cell r="DO1101">
            <v>0</v>
          </cell>
          <cell r="DP1101"/>
          <cell r="DQ1101">
            <v>0</v>
          </cell>
          <cell r="DR1101"/>
          <cell r="DS1101">
            <v>0</v>
          </cell>
          <cell r="DT1101"/>
          <cell r="DU1101">
            <v>0</v>
          </cell>
          <cell r="DV1101"/>
          <cell r="DW1101">
            <v>0</v>
          </cell>
          <cell r="DX1101"/>
          <cell r="DY1101">
            <v>0</v>
          </cell>
          <cell r="DZ1101"/>
          <cell r="EA1101">
            <v>0</v>
          </cell>
          <cell r="EB1101"/>
          <cell r="EC1101">
            <v>0</v>
          </cell>
          <cell r="ED1101"/>
          <cell r="EE1101">
            <v>0</v>
          </cell>
          <cell r="EF1101"/>
          <cell r="EG1101">
            <v>0</v>
          </cell>
          <cell r="EH1101"/>
          <cell r="EI1101">
            <v>0</v>
          </cell>
          <cell r="EJ1101"/>
          <cell r="EK1101">
            <v>0</v>
          </cell>
          <cell r="EL1101"/>
          <cell r="EM1101">
            <v>0</v>
          </cell>
          <cell r="EN1101"/>
          <cell r="EO1101">
            <v>0</v>
          </cell>
          <cell r="EP1101"/>
          <cell r="EQ1101">
            <v>0</v>
          </cell>
          <cell r="ER1101"/>
          <cell r="ES1101">
            <v>0</v>
          </cell>
          <cell r="ET1101"/>
          <cell r="EU1101">
            <v>0</v>
          </cell>
          <cell r="EV1101"/>
          <cell r="EW1101">
            <v>0</v>
          </cell>
          <cell r="EX1101"/>
          <cell r="EY1101">
            <v>0</v>
          </cell>
          <cell r="EZ1101"/>
          <cell r="FA1101">
            <v>0</v>
          </cell>
          <cell r="FB1101"/>
          <cell r="FC1101">
            <v>0</v>
          </cell>
          <cell r="FD1101"/>
          <cell r="FE1101">
            <v>0</v>
          </cell>
          <cell r="FF1101"/>
          <cell r="FG1101">
            <v>0</v>
          </cell>
          <cell r="FH1101"/>
          <cell r="FI1101">
            <v>0</v>
          </cell>
          <cell r="FJ1101"/>
          <cell r="FK1101">
            <v>0</v>
          </cell>
          <cell r="FL1101"/>
          <cell r="FM1101">
            <v>0</v>
          </cell>
          <cell r="FN1101"/>
          <cell r="FO1101">
            <v>0</v>
          </cell>
          <cell r="FP1101"/>
          <cell r="FQ1101">
            <v>0</v>
          </cell>
          <cell r="FR1101"/>
          <cell r="FS1101">
            <v>0</v>
          </cell>
          <cell r="FT1101"/>
          <cell r="FU1101">
            <v>0</v>
          </cell>
          <cell r="FV1101"/>
          <cell r="FW1101">
            <v>0</v>
          </cell>
          <cell r="FX1101"/>
          <cell r="FY1101">
            <v>0</v>
          </cell>
          <cell r="FZ1101"/>
          <cell r="GA1101">
            <v>0</v>
          </cell>
          <cell r="GB1101"/>
          <cell r="GC1101">
            <v>0</v>
          </cell>
          <cell r="GD1101"/>
          <cell r="GE1101">
            <v>0</v>
          </cell>
          <cell r="GF1101"/>
          <cell r="GG1101">
            <v>0</v>
          </cell>
          <cell r="GH1101"/>
          <cell r="GI1101">
            <v>0</v>
          </cell>
          <cell r="GJ1101"/>
          <cell r="GK1101">
            <v>0</v>
          </cell>
          <cell r="GL1101"/>
          <cell r="GM1101">
            <v>0</v>
          </cell>
          <cell r="GN1101"/>
          <cell r="GO1101">
            <v>0</v>
          </cell>
          <cell r="GP1101"/>
          <cell r="GQ1101">
            <v>0</v>
          </cell>
          <cell r="GR1101"/>
          <cell r="GS1101">
            <v>0</v>
          </cell>
          <cell r="GT1101"/>
          <cell r="GU1101">
            <v>0</v>
          </cell>
          <cell r="GV1101"/>
          <cell r="GW1101">
            <v>0</v>
          </cell>
          <cell r="GX1101"/>
          <cell r="GY1101">
            <v>0</v>
          </cell>
          <cell r="GZ1101"/>
          <cell r="HA1101">
            <v>0</v>
          </cell>
          <cell r="HB1101"/>
          <cell r="HC1101">
            <v>0</v>
          </cell>
          <cell r="HD1101"/>
          <cell r="HE1101">
            <v>0</v>
          </cell>
          <cell r="HF1101"/>
          <cell r="HG1101">
            <v>0</v>
          </cell>
          <cell r="HH1101"/>
          <cell r="HI1101">
            <v>0</v>
          </cell>
          <cell r="HJ1101"/>
          <cell r="HK1101">
            <v>0</v>
          </cell>
          <cell r="HL1101"/>
          <cell r="HM1101">
            <v>0</v>
          </cell>
          <cell r="HN1101"/>
          <cell r="HO1101">
            <v>0</v>
          </cell>
          <cell r="HP1101"/>
          <cell r="HQ1101">
            <v>0</v>
          </cell>
          <cell r="HR1101"/>
          <cell r="HS1101">
            <v>0</v>
          </cell>
          <cell r="HT1101"/>
          <cell r="HU1101">
            <v>0</v>
          </cell>
          <cell r="HV1101"/>
          <cell r="HW1101">
            <v>0</v>
          </cell>
          <cell r="HX1101"/>
          <cell r="HY1101">
            <v>0</v>
          </cell>
          <cell r="HZ1101"/>
          <cell r="IA1101">
            <v>0</v>
          </cell>
          <cell r="IB1101"/>
          <cell r="IC1101">
            <v>0</v>
          </cell>
          <cell r="ID1101"/>
          <cell r="IE1101">
            <v>0</v>
          </cell>
          <cell r="IF1101"/>
          <cell r="IG1101">
            <v>0</v>
          </cell>
          <cell r="IH1101"/>
          <cell r="II1101">
            <v>0</v>
          </cell>
          <cell r="IJ1101"/>
          <cell r="IK1101">
            <v>0</v>
          </cell>
          <cell r="IL1101"/>
          <cell r="IM1101">
            <v>0</v>
          </cell>
          <cell r="IN1101"/>
          <cell r="IO1101">
            <v>0</v>
          </cell>
          <cell r="IP1101"/>
          <cell r="IQ1101">
            <v>0</v>
          </cell>
          <cell r="IR1101"/>
          <cell r="IS1101">
            <v>0</v>
          </cell>
          <cell r="IT1101"/>
          <cell r="IU1101">
            <v>0</v>
          </cell>
          <cell r="IV1101"/>
          <cell r="IW1101">
            <v>0</v>
          </cell>
          <cell r="IX1101"/>
          <cell r="IY1101">
            <v>0</v>
          </cell>
          <cell r="IZ1101"/>
          <cell r="JA1101">
            <v>0</v>
          </cell>
          <cell r="JB1101"/>
          <cell r="JD1101">
            <v>0</v>
          </cell>
          <cell r="JE1101">
            <v>0</v>
          </cell>
          <cell r="JF1101">
            <v>0</v>
          </cell>
          <cell r="JG1101">
            <v>0</v>
          </cell>
          <cell r="JH1101">
            <v>0</v>
          </cell>
          <cell r="JI1101">
            <v>0</v>
          </cell>
          <cell r="JJ1101">
            <v>0</v>
          </cell>
          <cell r="JK1101">
            <v>0</v>
          </cell>
          <cell r="JL1101"/>
          <cell r="JN1101">
            <v>0</v>
          </cell>
          <cell r="JO1101">
            <v>0</v>
          </cell>
          <cell r="JP1101">
            <v>0</v>
          </cell>
          <cell r="JQ1101">
            <v>0</v>
          </cell>
          <cell r="JR1101">
            <v>0</v>
          </cell>
          <cell r="JS1101">
            <v>0</v>
          </cell>
          <cell r="JT1101">
            <v>0</v>
          </cell>
          <cell r="JU1101">
            <v>0</v>
          </cell>
          <cell r="JV1101"/>
          <cell r="JX1101">
            <v>0</v>
          </cell>
          <cell r="JY1101">
            <v>0</v>
          </cell>
          <cell r="JZ1101">
            <v>0</v>
          </cell>
          <cell r="KA1101">
            <v>0</v>
          </cell>
          <cell r="KB1101">
            <v>0</v>
          </cell>
          <cell r="KC1101">
            <v>0</v>
          </cell>
          <cell r="KD1101">
            <v>0</v>
          </cell>
          <cell r="KE1101">
            <v>0</v>
          </cell>
          <cell r="KF1101"/>
          <cell r="KI1101"/>
          <cell r="KJ1101">
            <v>0</v>
          </cell>
          <cell r="KK1101"/>
          <cell r="KL1101">
            <v>0</v>
          </cell>
          <cell r="KM1101"/>
          <cell r="KN1101">
            <v>0</v>
          </cell>
          <cell r="KO1101"/>
          <cell r="KS1101"/>
          <cell r="KT1101">
            <v>0</v>
          </cell>
          <cell r="KU1101"/>
          <cell r="KV1101">
            <v>0</v>
          </cell>
          <cell r="KW1101"/>
          <cell r="KX1101">
            <v>0</v>
          </cell>
          <cell r="KY1101"/>
          <cell r="KZ1101">
            <v>0</v>
          </cell>
          <cell r="LA1101"/>
          <cell r="LB1101">
            <v>0</v>
          </cell>
          <cell r="LC1101"/>
          <cell r="LD1101">
            <v>0</v>
          </cell>
          <cell r="LE1101"/>
          <cell r="LF1101">
            <v>0</v>
          </cell>
          <cell r="LG1101"/>
          <cell r="LH1101">
            <v>0</v>
          </cell>
          <cell r="LI1101"/>
          <cell r="LJ1101">
            <v>0</v>
          </cell>
          <cell r="LK1101"/>
          <cell r="LL1101">
            <v>0</v>
          </cell>
          <cell r="LM1101"/>
          <cell r="LN1101">
            <v>0</v>
          </cell>
          <cell r="LO1101"/>
          <cell r="LQ1101"/>
          <cell r="LR1101">
            <v>0</v>
          </cell>
          <cell r="LS1101"/>
          <cell r="LT1101">
            <v>0</v>
          </cell>
          <cell r="LU1101"/>
          <cell r="LV1101">
            <v>0</v>
          </cell>
          <cell r="LW1101"/>
          <cell r="MA1101"/>
          <cell r="MC1101"/>
          <cell r="ME1101"/>
          <cell r="MG1101"/>
          <cell r="MI1101"/>
          <cell r="MK1101"/>
          <cell r="MM1101"/>
          <cell r="MO1101"/>
          <cell r="MQ1101"/>
          <cell r="MS1101"/>
          <cell r="MU1101"/>
          <cell r="MW1101"/>
          <cell r="MX1101">
            <v>0</v>
          </cell>
          <cell r="MY1101"/>
          <cell r="MZ1101">
            <v>0</v>
          </cell>
          <cell r="NA1101"/>
          <cell r="NB1101">
            <v>0</v>
          </cell>
          <cell r="NC1101"/>
          <cell r="ND1101">
            <v>0</v>
          </cell>
          <cell r="NE1101"/>
          <cell r="NF1101">
            <v>0</v>
          </cell>
          <cell r="NH1101"/>
          <cell r="NI1101">
            <v>0</v>
          </cell>
          <cell r="NJ1101"/>
          <cell r="NK1101">
            <v>0</v>
          </cell>
        </row>
        <row r="1102">
          <cell r="B1102" t="e">
            <v>#REF!</v>
          </cell>
          <cell r="D1102"/>
          <cell r="E1102">
            <v>0</v>
          </cell>
          <cell r="F1102"/>
          <cell r="G1102">
            <v>0</v>
          </cell>
          <cell r="H1102"/>
          <cell r="I1102">
            <v>0</v>
          </cell>
          <cell r="J1102"/>
          <cell r="K1102">
            <v>0</v>
          </cell>
          <cell r="L1102"/>
          <cell r="M1102">
            <v>0</v>
          </cell>
          <cell r="N1102"/>
          <cell r="O1102">
            <v>0</v>
          </cell>
          <cell r="P1102"/>
          <cell r="Q1102">
            <v>0</v>
          </cell>
          <cell r="R1102"/>
          <cell r="S1102">
            <v>0</v>
          </cell>
          <cell r="T1102"/>
          <cell r="U1102">
            <v>0</v>
          </cell>
          <cell r="V1102"/>
          <cell r="W1102">
            <v>0</v>
          </cell>
          <cell r="X1102"/>
          <cell r="Y1102">
            <v>0</v>
          </cell>
          <cell r="Z1102"/>
          <cell r="AA1102">
            <v>0</v>
          </cell>
          <cell r="AB1102"/>
          <cell r="AC1102">
            <v>0</v>
          </cell>
          <cell r="AD1102"/>
          <cell r="AE1102">
            <v>0</v>
          </cell>
          <cell r="AF1102"/>
          <cell r="AG1102">
            <v>0</v>
          </cell>
          <cell r="AH1102"/>
          <cell r="AI1102">
            <v>0</v>
          </cell>
          <cell r="AJ1102"/>
          <cell r="AK1102">
            <v>0</v>
          </cell>
          <cell r="AL1102"/>
          <cell r="AM1102">
            <v>0</v>
          </cell>
          <cell r="AN1102"/>
          <cell r="AO1102">
            <v>0</v>
          </cell>
          <cell r="AP1102"/>
          <cell r="AQ1102">
            <v>0</v>
          </cell>
          <cell r="AR1102"/>
          <cell r="AS1102">
            <v>0</v>
          </cell>
          <cell r="AT1102"/>
          <cell r="AU1102">
            <v>0</v>
          </cell>
          <cell r="AV1102"/>
          <cell r="AW1102">
            <v>0</v>
          </cell>
          <cell r="AX1102"/>
          <cell r="AY1102">
            <v>0</v>
          </cell>
          <cell r="AZ1102"/>
          <cell r="BA1102">
            <v>0</v>
          </cell>
          <cell r="BB1102"/>
          <cell r="BC1102">
            <v>0</v>
          </cell>
          <cell r="BD1102"/>
          <cell r="BE1102">
            <v>0</v>
          </cell>
          <cell r="BF1102"/>
          <cell r="BG1102">
            <v>0</v>
          </cell>
          <cell r="BH1102"/>
          <cell r="BI1102">
            <v>0</v>
          </cell>
          <cell r="BJ1102"/>
          <cell r="BK1102">
            <v>0</v>
          </cell>
          <cell r="BL1102"/>
          <cell r="BM1102">
            <v>0</v>
          </cell>
          <cell r="BN1102"/>
          <cell r="BO1102">
            <v>0</v>
          </cell>
          <cell r="BP1102"/>
          <cell r="BQ1102">
            <v>0</v>
          </cell>
          <cell r="BR1102"/>
          <cell r="BS1102">
            <v>0</v>
          </cell>
          <cell r="BT1102"/>
          <cell r="BU1102">
            <v>0</v>
          </cell>
          <cell r="BV1102"/>
          <cell r="BW1102">
            <v>0</v>
          </cell>
          <cell r="BX1102"/>
          <cell r="BY1102">
            <v>0</v>
          </cell>
          <cell r="BZ1102"/>
          <cell r="CA1102">
            <v>0</v>
          </cell>
          <cell r="CB1102"/>
          <cell r="CC1102">
            <v>0</v>
          </cell>
          <cell r="CD1102"/>
          <cell r="CE1102">
            <v>0</v>
          </cell>
          <cell r="CF1102"/>
          <cell r="CG1102">
            <v>0</v>
          </cell>
          <cell r="CH1102"/>
          <cell r="CI1102">
            <v>0</v>
          </cell>
          <cell r="CJ1102"/>
          <cell r="CK1102">
            <v>0</v>
          </cell>
          <cell r="CL1102"/>
          <cell r="CM1102">
            <v>0</v>
          </cell>
          <cell r="CN1102"/>
          <cell r="CO1102">
            <v>0</v>
          </cell>
          <cell r="CP1102"/>
          <cell r="CQ1102">
            <v>0</v>
          </cell>
          <cell r="CR1102"/>
          <cell r="CS1102">
            <v>0</v>
          </cell>
          <cell r="CT1102"/>
          <cell r="CU1102">
            <v>0</v>
          </cell>
          <cell r="CV1102"/>
          <cell r="CW1102">
            <v>0</v>
          </cell>
          <cell r="CX1102"/>
          <cell r="CY1102">
            <v>0</v>
          </cell>
          <cell r="CZ1102"/>
          <cell r="DA1102">
            <v>0</v>
          </cell>
          <cell r="DB1102"/>
          <cell r="DC1102">
            <v>0</v>
          </cell>
          <cell r="DD1102"/>
          <cell r="DE1102">
            <v>0</v>
          </cell>
          <cell r="DF1102"/>
          <cell r="DG1102">
            <v>0</v>
          </cell>
          <cell r="DH1102"/>
          <cell r="DI1102">
            <v>0</v>
          </cell>
          <cell r="DJ1102"/>
          <cell r="DK1102">
            <v>0</v>
          </cell>
          <cell r="DL1102"/>
          <cell r="DM1102">
            <v>0</v>
          </cell>
          <cell r="DN1102"/>
          <cell r="DO1102">
            <v>0</v>
          </cell>
          <cell r="DP1102"/>
          <cell r="DQ1102">
            <v>0</v>
          </cell>
          <cell r="DR1102"/>
          <cell r="DS1102">
            <v>0</v>
          </cell>
          <cell r="DT1102"/>
          <cell r="DU1102">
            <v>0</v>
          </cell>
          <cell r="DV1102"/>
          <cell r="DW1102">
            <v>0</v>
          </cell>
          <cell r="DX1102"/>
          <cell r="DY1102">
            <v>0</v>
          </cell>
          <cell r="DZ1102"/>
          <cell r="EA1102">
            <v>0</v>
          </cell>
          <cell r="EB1102"/>
          <cell r="EC1102">
            <v>0</v>
          </cell>
          <cell r="ED1102"/>
          <cell r="EE1102">
            <v>0</v>
          </cell>
          <cell r="EF1102"/>
          <cell r="EG1102">
            <v>0</v>
          </cell>
          <cell r="EH1102"/>
          <cell r="EI1102">
            <v>0</v>
          </cell>
          <cell r="EJ1102"/>
          <cell r="EK1102">
            <v>0</v>
          </cell>
          <cell r="EL1102"/>
          <cell r="EM1102">
            <v>0</v>
          </cell>
          <cell r="EN1102"/>
          <cell r="EO1102">
            <v>0</v>
          </cell>
          <cell r="EP1102"/>
          <cell r="EQ1102">
            <v>0</v>
          </cell>
          <cell r="ER1102"/>
          <cell r="ES1102">
            <v>0</v>
          </cell>
          <cell r="ET1102"/>
          <cell r="EU1102">
            <v>0</v>
          </cell>
          <cell r="EV1102"/>
          <cell r="EW1102">
            <v>0</v>
          </cell>
          <cell r="EX1102"/>
          <cell r="EY1102">
            <v>0</v>
          </cell>
          <cell r="EZ1102"/>
          <cell r="FA1102">
            <v>0</v>
          </cell>
          <cell r="FB1102"/>
          <cell r="FC1102">
            <v>0</v>
          </cell>
          <cell r="FD1102"/>
          <cell r="FE1102">
            <v>0</v>
          </cell>
          <cell r="FF1102"/>
          <cell r="FG1102">
            <v>0</v>
          </cell>
          <cell r="FH1102"/>
          <cell r="FI1102">
            <v>0</v>
          </cell>
          <cell r="FJ1102"/>
          <cell r="FK1102">
            <v>0</v>
          </cell>
          <cell r="FL1102"/>
          <cell r="FM1102">
            <v>0</v>
          </cell>
          <cell r="FN1102"/>
          <cell r="FO1102">
            <v>0</v>
          </cell>
          <cell r="FP1102"/>
          <cell r="FQ1102">
            <v>0</v>
          </cell>
          <cell r="FR1102"/>
          <cell r="FS1102">
            <v>0</v>
          </cell>
          <cell r="FT1102"/>
          <cell r="FU1102">
            <v>0</v>
          </cell>
          <cell r="FV1102"/>
          <cell r="FW1102">
            <v>0</v>
          </cell>
          <cell r="FX1102"/>
          <cell r="FY1102">
            <v>0</v>
          </cell>
          <cell r="FZ1102"/>
          <cell r="GA1102">
            <v>0</v>
          </cell>
          <cell r="GB1102"/>
          <cell r="GC1102">
            <v>0</v>
          </cell>
          <cell r="GD1102"/>
          <cell r="GE1102">
            <v>0</v>
          </cell>
          <cell r="GF1102"/>
          <cell r="GG1102">
            <v>0</v>
          </cell>
          <cell r="GH1102"/>
          <cell r="GI1102">
            <v>0</v>
          </cell>
          <cell r="GJ1102"/>
          <cell r="GK1102">
            <v>0</v>
          </cell>
          <cell r="GL1102"/>
          <cell r="GM1102">
            <v>0</v>
          </cell>
          <cell r="GN1102"/>
          <cell r="GO1102">
            <v>0</v>
          </cell>
          <cell r="GP1102"/>
          <cell r="GQ1102">
            <v>0</v>
          </cell>
          <cell r="GR1102"/>
          <cell r="GS1102">
            <v>0</v>
          </cell>
          <cell r="GT1102"/>
          <cell r="GU1102">
            <v>0</v>
          </cell>
          <cell r="GV1102"/>
          <cell r="GW1102">
            <v>0</v>
          </cell>
          <cell r="GX1102"/>
          <cell r="GY1102">
            <v>0</v>
          </cell>
          <cell r="GZ1102"/>
          <cell r="HA1102">
            <v>0</v>
          </cell>
          <cell r="HB1102"/>
          <cell r="HC1102">
            <v>0</v>
          </cell>
          <cell r="HD1102"/>
          <cell r="HE1102">
            <v>0</v>
          </cell>
          <cell r="HF1102"/>
          <cell r="HG1102">
            <v>0</v>
          </cell>
          <cell r="HH1102"/>
          <cell r="HI1102">
            <v>0</v>
          </cell>
          <cell r="HJ1102"/>
          <cell r="HK1102">
            <v>0</v>
          </cell>
          <cell r="HL1102"/>
          <cell r="HM1102">
            <v>0</v>
          </cell>
          <cell r="HN1102"/>
          <cell r="HO1102">
            <v>0</v>
          </cell>
          <cell r="HP1102"/>
          <cell r="HQ1102">
            <v>0</v>
          </cell>
          <cell r="HR1102"/>
          <cell r="HS1102">
            <v>0</v>
          </cell>
          <cell r="HT1102"/>
          <cell r="HU1102">
            <v>0</v>
          </cell>
          <cell r="HV1102"/>
          <cell r="HW1102">
            <v>0</v>
          </cell>
          <cell r="HX1102"/>
          <cell r="HY1102">
            <v>0</v>
          </cell>
          <cell r="HZ1102"/>
          <cell r="IA1102">
            <v>0</v>
          </cell>
          <cell r="IB1102"/>
          <cell r="IC1102">
            <v>0</v>
          </cell>
          <cell r="ID1102"/>
          <cell r="IE1102">
            <v>0</v>
          </cell>
          <cell r="IF1102"/>
          <cell r="IG1102">
            <v>0</v>
          </cell>
          <cell r="IH1102"/>
          <cell r="II1102">
            <v>0</v>
          </cell>
          <cell r="IJ1102"/>
          <cell r="IK1102">
            <v>0</v>
          </cell>
          <cell r="IL1102"/>
          <cell r="IM1102">
            <v>0</v>
          </cell>
          <cell r="IN1102"/>
          <cell r="IO1102">
            <v>0</v>
          </cell>
          <cell r="IP1102"/>
          <cell r="IQ1102">
            <v>0</v>
          </cell>
          <cell r="IR1102"/>
          <cell r="IS1102">
            <v>0</v>
          </cell>
          <cell r="IT1102"/>
          <cell r="IU1102">
            <v>0</v>
          </cell>
          <cell r="IV1102"/>
          <cell r="IW1102">
            <v>0</v>
          </cell>
          <cell r="IX1102"/>
          <cell r="IY1102">
            <v>0</v>
          </cell>
          <cell r="IZ1102"/>
          <cell r="JA1102">
            <v>0</v>
          </cell>
          <cell r="JB1102"/>
          <cell r="JD1102">
            <v>0</v>
          </cell>
          <cell r="JE1102">
            <v>0</v>
          </cell>
          <cell r="JF1102">
            <v>0</v>
          </cell>
          <cell r="JG1102">
            <v>0</v>
          </cell>
          <cell r="JH1102">
            <v>0</v>
          </cell>
          <cell r="JI1102">
            <v>0</v>
          </cell>
          <cell r="JJ1102">
            <v>0</v>
          </cell>
          <cell r="JK1102">
            <v>0</v>
          </cell>
          <cell r="JL1102"/>
          <cell r="JN1102">
            <v>0</v>
          </cell>
          <cell r="JO1102">
            <v>0</v>
          </cell>
          <cell r="JP1102">
            <v>0</v>
          </cell>
          <cell r="JQ1102">
            <v>0</v>
          </cell>
          <cell r="JR1102">
            <v>0</v>
          </cell>
          <cell r="JS1102">
            <v>0</v>
          </cell>
          <cell r="JT1102">
            <v>0</v>
          </cell>
          <cell r="JU1102">
            <v>0</v>
          </cell>
          <cell r="JV1102"/>
          <cell r="JX1102">
            <v>0</v>
          </cell>
          <cell r="JY1102">
            <v>0</v>
          </cell>
          <cell r="JZ1102">
            <v>0</v>
          </cell>
          <cell r="KA1102">
            <v>0</v>
          </cell>
          <cell r="KB1102">
            <v>0</v>
          </cell>
          <cell r="KC1102">
            <v>0</v>
          </cell>
          <cell r="KD1102">
            <v>0</v>
          </cell>
          <cell r="KE1102">
            <v>0</v>
          </cell>
          <cell r="KF1102"/>
          <cell r="KI1102"/>
          <cell r="KJ1102">
            <v>0</v>
          </cell>
          <cell r="KK1102"/>
          <cell r="KL1102">
            <v>0</v>
          </cell>
          <cell r="KM1102"/>
          <cell r="KN1102">
            <v>0</v>
          </cell>
          <cell r="KO1102"/>
          <cell r="KS1102"/>
          <cell r="KT1102">
            <v>0</v>
          </cell>
          <cell r="KU1102"/>
          <cell r="KV1102">
            <v>0</v>
          </cell>
          <cell r="KW1102"/>
          <cell r="KX1102">
            <v>0</v>
          </cell>
          <cell r="KY1102"/>
          <cell r="KZ1102">
            <v>0</v>
          </cell>
          <cell r="LA1102"/>
          <cell r="LB1102">
            <v>0</v>
          </cell>
          <cell r="LC1102"/>
          <cell r="LD1102">
            <v>0</v>
          </cell>
          <cell r="LE1102"/>
          <cell r="LF1102">
            <v>0</v>
          </cell>
          <cell r="LG1102"/>
          <cell r="LH1102">
            <v>0</v>
          </cell>
          <cell r="LI1102"/>
          <cell r="LJ1102">
            <v>0</v>
          </cell>
          <cell r="LK1102"/>
          <cell r="LL1102">
            <v>0</v>
          </cell>
          <cell r="LM1102"/>
          <cell r="LN1102">
            <v>0</v>
          </cell>
          <cell r="LO1102"/>
          <cell r="LQ1102"/>
          <cell r="LR1102">
            <v>0</v>
          </cell>
          <cell r="LS1102"/>
          <cell r="LT1102">
            <v>0</v>
          </cell>
          <cell r="LU1102"/>
          <cell r="LV1102">
            <v>0</v>
          </cell>
          <cell r="LW1102"/>
          <cell r="MA1102"/>
          <cell r="MC1102"/>
          <cell r="ME1102"/>
          <cell r="MG1102"/>
          <cell r="MI1102"/>
          <cell r="MK1102"/>
          <cell r="MM1102"/>
          <cell r="MO1102"/>
          <cell r="MQ1102"/>
          <cell r="MS1102"/>
          <cell r="MU1102"/>
          <cell r="MW1102"/>
          <cell r="MX1102">
            <v>0</v>
          </cell>
          <cell r="MY1102"/>
          <cell r="MZ1102">
            <v>0</v>
          </cell>
          <cell r="NA1102"/>
          <cell r="NB1102">
            <v>0</v>
          </cell>
          <cell r="NC1102"/>
          <cell r="ND1102">
            <v>0</v>
          </cell>
          <cell r="NE1102"/>
          <cell r="NF1102">
            <v>0</v>
          </cell>
          <cell r="NH1102"/>
          <cell r="NI1102">
            <v>0</v>
          </cell>
          <cell r="NJ1102"/>
          <cell r="NK1102">
            <v>0</v>
          </cell>
        </row>
        <row r="1103">
          <cell r="B1103" t="e">
            <v>#REF!</v>
          </cell>
          <cell r="D1103"/>
          <cell r="E1103">
            <v>0</v>
          </cell>
          <cell r="F1103"/>
          <cell r="G1103">
            <v>0</v>
          </cell>
          <cell r="H1103"/>
          <cell r="I1103">
            <v>0</v>
          </cell>
          <cell r="J1103"/>
          <cell r="K1103">
            <v>0</v>
          </cell>
          <cell r="L1103"/>
          <cell r="M1103">
            <v>0</v>
          </cell>
          <cell r="N1103"/>
          <cell r="O1103">
            <v>0</v>
          </cell>
          <cell r="P1103"/>
          <cell r="Q1103">
            <v>0</v>
          </cell>
          <cell r="R1103"/>
          <cell r="S1103">
            <v>0</v>
          </cell>
          <cell r="T1103"/>
          <cell r="U1103">
            <v>0</v>
          </cell>
          <cell r="V1103"/>
          <cell r="W1103">
            <v>0</v>
          </cell>
          <cell r="X1103"/>
          <cell r="Y1103">
            <v>0</v>
          </cell>
          <cell r="Z1103"/>
          <cell r="AA1103">
            <v>0</v>
          </cell>
          <cell r="AB1103"/>
          <cell r="AC1103">
            <v>0</v>
          </cell>
          <cell r="AD1103"/>
          <cell r="AE1103">
            <v>0</v>
          </cell>
          <cell r="AF1103"/>
          <cell r="AG1103">
            <v>0</v>
          </cell>
          <cell r="AH1103"/>
          <cell r="AI1103">
            <v>0</v>
          </cell>
          <cell r="AJ1103"/>
          <cell r="AK1103">
            <v>0</v>
          </cell>
          <cell r="AL1103"/>
          <cell r="AM1103">
            <v>0</v>
          </cell>
          <cell r="AN1103"/>
          <cell r="AO1103">
            <v>0</v>
          </cell>
          <cell r="AP1103"/>
          <cell r="AQ1103">
            <v>0</v>
          </cell>
          <cell r="AR1103"/>
          <cell r="AS1103">
            <v>0</v>
          </cell>
          <cell r="AT1103"/>
          <cell r="AU1103">
            <v>0</v>
          </cell>
          <cell r="AV1103"/>
          <cell r="AW1103">
            <v>0</v>
          </cell>
          <cell r="AX1103"/>
          <cell r="AY1103">
            <v>0</v>
          </cell>
          <cell r="AZ1103"/>
          <cell r="BA1103">
            <v>0</v>
          </cell>
          <cell r="BB1103"/>
          <cell r="BC1103">
            <v>0</v>
          </cell>
          <cell r="BD1103"/>
          <cell r="BE1103">
            <v>0</v>
          </cell>
          <cell r="BF1103"/>
          <cell r="BG1103">
            <v>0</v>
          </cell>
          <cell r="BH1103"/>
          <cell r="BI1103">
            <v>0</v>
          </cell>
          <cell r="BJ1103"/>
          <cell r="BK1103">
            <v>0</v>
          </cell>
          <cell r="BL1103"/>
          <cell r="BM1103">
            <v>0</v>
          </cell>
          <cell r="BN1103"/>
          <cell r="BO1103">
            <v>0</v>
          </cell>
          <cell r="BP1103"/>
          <cell r="BQ1103">
            <v>0</v>
          </cell>
          <cell r="BR1103"/>
          <cell r="BS1103">
            <v>0</v>
          </cell>
          <cell r="BT1103"/>
          <cell r="BU1103">
            <v>0</v>
          </cell>
          <cell r="BV1103"/>
          <cell r="BW1103">
            <v>0</v>
          </cell>
          <cell r="BX1103"/>
          <cell r="BY1103">
            <v>0</v>
          </cell>
          <cell r="BZ1103"/>
          <cell r="CA1103">
            <v>0</v>
          </cell>
          <cell r="CB1103"/>
          <cell r="CC1103">
            <v>0</v>
          </cell>
          <cell r="CD1103"/>
          <cell r="CE1103">
            <v>0</v>
          </cell>
          <cell r="CF1103"/>
          <cell r="CG1103">
            <v>0</v>
          </cell>
          <cell r="CH1103"/>
          <cell r="CI1103">
            <v>0</v>
          </cell>
          <cell r="CJ1103"/>
          <cell r="CK1103">
            <v>0</v>
          </cell>
          <cell r="CL1103"/>
          <cell r="CM1103">
            <v>0</v>
          </cell>
          <cell r="CN1103"/>
          <cell r="CO1103">
            <v>0</v>
          </cell>
          <cell r="CP1103"/>
          <cell r="CQ1103">
            <v>0</v>
          </cell>
          <cell r="CR1103"/>
          <cell r="CS1103">
            <v>0</v>
          </cell>
          <cell r="CT1103"/>
          <cell r="CU1103">
            <v>0</v>
          </cell>
          <cell r="CV1103"/>
          <cell r="CW1103">
            <v>0</v>
          </cell>
          <cell r="CX1103"/>
          <cell r="CY1103">
            <v>0</v>
          </cell>
          <cell r="CZ1103"/>
          <cell r="DA1103">
            <v>0</v>
          </cell>
          <cell r="DB1103"/>
          <cell r="DC1103">
            <v>0</v>
          </cell>
          <cell r="DD1103"/>
          <cell r="DE1103">
            <v>0</v>
          </cell>
          <cell r="DF1103"/>
          <cell r="DG1103">
            <v>0</v>
          </cell>
          <cell r="DH1103"/>
          <cell r="DI1103">
            <v>0</v>
          </cell>
          <cell r="DJ1103"/>
          <cell r="DK1103">
            <v>0</v>
          </cell>
          <cell r="DL1103"/>
          <cell r="DM1103">
            <v>0</v>
          </cell>
          <cell r="DN1103"/>
          <cell r="DO1103">
            <v>0</v>
          </cell>
          <cell r="DP1103"/>
          <cell r="DQ1103">
            <v>0</v>
          </cell>
          <cell r="DR1103"/>
          <cell r="DS1103">
            <v>0</v>
          </cell>
          <cell r="DT1103"/>
          <cell r="DU1103">
            <v>0</v>
          </cell>
          <cell r="DV1103"/>
          <cell r="DW1103">
            <v>0</v>
          </cell>
          <cell r="DX1103"/>
          <cell r="DY1103">
            <v>0</v>
          </cell>
          <cell r="DZ1103"/>
          <cell r="EA1103">
            <v>0</v>
          </cell>
          <cell r="EB1103"/>
          <cell r="EC1103">
            <v>0</v>
          </cell>
          <cell r="ED1103"/>
          <cell r="EE1103">
            <v>0</v>
          </cell>
          <cell r="EF1103"/>
          <cell r="EG1103">
            <v>0</v>
          </cell>
          <cell r="EH1103"/>
          <cell r="EI1103">
            <v>0</v>
          </cell>
          <cell r="EJ1103"/>
          <cell r="EK1103">
            <v>0</v>
          </cell>
          <cell r="EL1103"/>
          <cell r="EM1103">
            <v>0</v>
          </cell>
          <cell r="EN1103"/>
          <cell r="EO1103">
            <v>0</v>
          </cell>
          <cell r="EP1103"/>
          <cell r="EQ1103">
            <v>0</v>
          </cell>
          <cell r="ER1103"/>
          <cell r="ES1103">
            <v>0</v>
          </cell>
          <cell r="ET1103"/>
          <cell r="EU1103">
            <v>0</v>
          </cell>
          <cell r="EV1103"/>
          <cell r="EW1103">
            <v>0</v>
          </cell>
          <cell r="EX1103"/>
          <cell r="EY1103">
            <v>0</v>
          </cell>
          <cell r="EZ1103"/>
          <cell r="FA1103">
            <v>0</v>
          </cell>
          <cell r="FB1103"/>
          <cell r="FC1103">
            <v>0</v>
          </cell>
          <cell r="FD1103"/>
          <cell r="FE1103">
            <v>0</v>
          </cell>
          <cell r="FF1103"/>
          <cell r="FG1103">
            <v>0</v>
          </cell>
          <cell r="FH1103"/>
          <cell r="FI1103">
            <v>0</v>
          </cell>
          <cell r="FJ1103"/>
          <cell r="FK1103">
            <v>0</v>
          </cell>
          <cell r="FL1103"/>
          <cell r="FM1103">
            <v>0</v>
          </cell>
          <cell r="FN1103"/>
          <cell r="FO1103">
            <v>0</v>
          </cell>
          <cell r="FP1103"/>
          <cell r="FQ1103">
            <v>0</v>
          </cell>
          <cell r="FR1103"/>
          <cell r="FS1103">
            <v>0</v>
          </cell>
          <cell r="FT1103"/>
          <cell r="FU1103">
            <v>0</v>
          </cell>
          <cell r="FV1103"/>
          <cell r="FW1103">
            <v>0</v>
          </cell>
          <cell r="FX1103"/>
          <cell r="FY1103">
            <v>0</v>
          </cell>
          <cell r="FZ1103"/>
          <cell r="GA1103">
            <v>0</v>
          </cell>
          <cell r="GB1103"/>
          <cell r="GC1103">
            <v>0</v>
          </cell>
          <cell r="GD1103"/>
          <cell r="GE1103">
            <v>0</v>
          </cell>
          <cell r="GF1103"/>
          <cell r="GG1103">
            <v>0</v>
          </cell>
          <cell r="GH1103"/>
          <cell r="GI1103">
            <v>0</v>
          </cell>
          <cell r="GJ1103"/>
          <cell r="GK1103">
            <v>0</v>
          </cell>
          <cell r="GL1103"/>
          <cell r="GM1103">
            <v>0</v>
          </cell>
          <cell r="GN1103"/>
          <cell r="GO1103">
            <v>0</v>
          </cell>
          <cell r="GP1103"/>
          <cell r="GQ1103">
            <v>0</v>
          </cell>
          <cell r="GR1103"/>
          <cell r="GS1103">
            <v>0</v>
          </cell>
          <cell r="GT1103"/>
          <cell r="GU1103">
            <v>0</v>
          </cell>
          <cell r="GV1103"/>
          <cell r="GW1103">
            <v>0</v>
          </cell>
          <cell r="GX1103"/>
          <cell r="GY1103">
            <v>0</v>
          </cell>
          <cell r="GZ1103"/>
          <cell r="HA1103">
            <v>0</v>
          </cell>
          <cell r="HB1103"/>
          <cell r="HC1103">
            <v>0</v>
          </cell>
          <cell r="HD1103"/>
          <cell r="HE1103">
            <v>0</v>
          </cell>
          <cell r="HF1103"/>
          <cell r="HG1103">
            <v>0</v>
          </cell>
          <cell r="HH1103"/>
          <cell r="HI1103">
            <v>0</v>
          </cell>
          <cell r="HJ1103"/>
          <cell r="HK1103">
            <v>0</v>
          </cell>
          <cell r="HL1103"/>
          <cell r="HM1103">
            <v>0</v>
          </cell>
          <cell r="HN1103"/>
          <cell r="HO1103">
            <v>0</v>
          </cell>
          <cell r="HP1103"/>
          <cell r="HQ1103">
            <v>0</v>
          </cell>
          <cell r="HR1103"/>
          <cell r="HS1103">
            <v>0</v>
          </cell>
          <cell r="HT1103"/>
          <cell r="HU1103">
            <v>0</v>
          </cell>
          <cell r="HV1103"/>
          <cell r="HW1103">
            <v>0</v>
          </cell>
          <cell r="HX1103"/>
          <cell r="HY1103">
            <v>0</v>
          </cell>
          <cell r="HZ1103"/>
          <cell r="IA1103">
            <v>0</v>
          </cell>
          <cell r="IB1103"/>
          <cell r="IC1103">
            <v>0</v>
          </cell>
          <cell r="ID1103"/>
          <cell r="IE1103">
            <v>0</v>
          </cell>
          <cell r="IF1103"/>
          <cell r="IG1103">
            <v>0</v>
          </cell>
          <cell r="IH1103"/>
          <cell r="II1103">
            <v>0</v>
          </cell>
          <cell r="IJ1103"/>
          <cell r="IK1103">
            <v>0</v>
          </cell>
          <cell r="IL1103"/>
          <cell r="IM1103">
            <v>0</v>
          </cell>
          <cell r="IN1103"/>
          <cell r="IO1103">
            <v>0</v>
          </cell>
          <cell r="IP1103"/>
          <cell r="IQ1103">
            <v>0</v>
          </cell>
          <cell r="IR1103"/>
          <cell r="IS1103">
            <v>0</v>
          </cell>
          <cell r="IT1103"/>
          <cell r="IU1103">
            <v>0</v>
          </cell>
          <cell r="IV1103"/>
          <cell r="IW1103">
            <v>0</v>
          </cell>
          <cell r="IX1103"/>
          <cell r="IY1103">
            <v>0</v>
          </cell>
          <cell r="IZ1103"/>
          <cell r="JA1103">
            <v>0</v>
          </cell>
          <cell r="JB1103"/>
          <cell r="JD1103">
            <v>0</v>
          </cell>
          <cell r="JE1103">
            <v>0</v>
          </cell>
          <cell r="JF1103">
            <v>0</v>
          </cell>
          <cell r="JG1103">
            <v>0</v>
          </cell>
          <cell r="JH1103">
            <v>0</v>
          </cell>
          <cell r="JI1103">
            <v>0</v>
          </cell>
          <cell r="JJ1103">
            <v>0</v>
          </cell>
          <cell r="JK1103">
            <v>0</v>
          </cell>
          <cell r="JL1103"/>
          <cell r="JN1103">
            <v>0</v>
          </cell>
          <cell r="JO1103">
            <v>0</v>
          </cell>
          <cell r="JP1103">
            <v>0</v>
          </cell>
          <cell r="JQ1103">
            <v>0</v>
          </cell>
          <cell r="JR1103">
            <v>0</v>
          </cell>
          <cell r="JS1103">
            <v>0</v>
          </cell>
          <cell r="JT1103">
            <v>0</v>
          </cell>
          <cell r="JU1103">
            <v>0</v>
          </cell>
          <cell r="JV1103"/>
          <cell r="JX1103">
            <v>0</v>
          </cell>
          <cell r="JY1103">
            <v>0</v>
          </cell>
          <cell r="JZ1103">
            <v>0</v>
          </cell>
          <cell r="KA1103">
            <v>0</v>
          </cell>
          <cell r="KB1103">
            <v>0</v>
          </cell>
          <cell r="KC1103">
            <v>0</v>
          </cell>
          <cell r="KD1103">
            <v>0</v>
          </cell>
          <cell r="KE1103">
            <v>0</v>
          </cell>
          <cell r="KF1103"/>
          <cell r="KI1103"/>
          <cell r="KJ1103">
            <v>0</v>
          </cell>
          <cell r="KK1103"/>
          <cell r="KL1103">
            <v>0</v>
          </cell>
          <cell r="KM1103"/>
          <cell r="KN1103">
            <v>0</v>
          </cell>
          <cell r="KO1103"/>
          <cell r="KS1103"/>
          <cell r="KT1103">
            <v>0</v>
          </cell>
          <cell r="KU1103"/>
          <cell r="KV1103">
            <v>0</v>
          </cell>
          <cell r="KW1103"/>
          <cell r="KX1103">
            <v>0</v>
          </cell>
          <cell r="KY1103"/>
          <cell r="KZ1103">
            <v>0</v>
          </cell>
          <cell r="LA1103"/>
          <cell r="LB1103">
            <v>0</v>
          </cell>
          <cell r="LC1103"/>
          <cell r="LD1103">
            <v>0</v>
          </cell>
          <cell r="LE1103"/>
          <cell r="LF1103">
            <v>0</v>
          </cell>
          <cell r="LG1103"/>
          <cell r="LH1103">
            <v>0</v>
          </cell>
          <cell r="LI1103"/>
          <cell r="LJ1103">
            <v>0</v>
          </cell>
          <cell r="LK1103"/>
          <cell r="LL1103">
            <v>0</v>
          </cell>
          <cell r="LM1103"/>
          <cell r="LN1103">
            <v>0</v>
          </cell>
          <cell r="LO1103"/>
          <cell r="LQ1103"/>
          <cell r="LR1103">
            <v>0</v>
          </cell>
          <cell r="LS1103"/>
          <cell r="LT1103">
            <v>0</v>
          </cell>
          <cell r="LU1103"/>
          <cell r="LV1103">
            <v>0</v>
          </cell>
          <cell r="LW1103"/>
          <cell r="MA1103"/>
          <cell r="MC1103"/>
          <cell r="ME1103"/>
          <cell r="MG1103"/>
          <cell r="MI1103"/>
          <cell r="MK1103"/>
          <cell r="MM1103"/>
          <cell r="MO1103"/>
          <cell r="MQ1103"/>
          <cell r="MS1103"/>
          <cell r="MU1103"/>
          <cell r="MW1103"/>
          <cell r="MX1103">
            <v>0</v>
          </cell>
          <cell r="MY1103"/>
          <cell r="MZ1103">
            <v>0</v>
          </cell>
          <cell r="NA1103"/>
          <cell r="NB1103">
            <v>0</v>
          </cell>
          <cell r="NC1103"/>
          <cell r="ND1103">
            <v>0</v>
          </cell>
          <cell r="NE1103"/>
          <cell r="NF1103">
            <v>0</v>
          </cell>
          <cell r="NH1103"/>
          <cell r="NI1103">
            <v>0</v>
          </cell>
          <cell r="NJ1103"/>
          <cell r="NK1103">
            <v>0</v>
          </cell>
        </row>
        <row r="1104">
          <cell r="B1104" t="e">
            <v>#REF!</v>
          </cell>
          <cell r="D1104"/>
          <cell r="E1104">
            <v>0</v>
          </cell>
          <cell r="F1104"/>
          <cell r="G1104">
            <v>0</v>
          </cell>
          <cell r="H1104"/>
          <cell r="I1104">
            <v>0</v>
          </cell>
          <cell r="J1104"/>
          <cell r="K1104">
            <v>0</v>
          </cell>
          <cell r="L1104"/>
          <cell r="M1104">
            <v>0</v>
          </cell>
          <cell r="N1104"/>
          <cell r="O1104">
            <v>0</v>
          </cell>
          <cell r="P1104"/>
          <cell r="Q1104">
            <v>0</v>
          </cell>
          <cell r="R1104"/>
          <cell r="S1104">
            <v>0</v>
          </cell>
          <cell r="T1104"/>
          <cell r="U1104">
            <v>0</v>
          </cell>
          <cell r="V1104"/>
          <cell r="W1104">
            <v>0</v>
          </cell>
          <cell r="X1104"/>
          <cell r="Y1104">
            <v>0</v>
          </cell>
          <cell r="Z1104"/>
          <cell r="AA1104">
            <v>0</v>
          </cell>
          <cell r="AB1104"/>
          <cell r="AC1104">
            <v>0</v>
          </cell>
          <cell r="AD1104"/>
          <cell r="AE1104">
            <v>0</v>
          </cell>
          <cell r="AF1104"/>
          <cell r="AG1104">
            <v>0</v>
          </cell>
          <cell r="AH1104"/>
          <cell r="AI1104">
            <v>0</v>
          </cell>
          <cell r="AJ1104"/>
          <cell r="AK1104">
            <v>0</v>
          </cell>
          <cell r="AL1104"/>
          <cell r="AM1104">
            <v>0</v>
          </cell>
          <cell r="AN1104"/>
          <cell r="AO1104">
            <v>0</v>
          </cell>
          <cell r="AP1104"/>
          <cell r="AQ1104">
            <v>0</v>
          </cell>
          <cell r="AR1104"/>
          <cell r="AS1104">
            <v>0</v>
          </cell>
          <cell r="AT1104"/>
          <cell r="AU1104">
            <v>0</v>
          </cell>
          <cell r="AV1104"/>
          <cell r="AW1104">
            <v>0</v>
          </cell>
          <cell r="AX1104"/>
          <cell r="AY1104">
            <v>0</v>
          </cell>
          <cell r="AZ1104"/>
          <cell r="BA1104">
            <v>0</v>
          </cell>
          <cell r="BB1104"/>
          <cell r="BC1104">
            <v>0</v>
          </cell>
          <cell r="BD1104"/>
          <cell r="BE1104">
            <v>0</v>
          </cell>
          <cell r="BF1104"/>
          <cell r="BG1104">
            <v>0</v>
          </cell>
          <cell r="BH1104"/>
          <cell r="BI1104">
            <v>0</v>
          </cell>
          <cell r="BJ1104"/>
          <cell r="BK1104">
            <v>0</v>
          </cell>
          <cell r="BL1104"/>
          <cell r="BM1104">
            <v>0</v>
          </cell>
          <cell r="BN1104"/>
          <cell r="BO1104">
            <v>0</v>
          </cell>
          <cell r="BP1104"/>
          <cell r="BQ1104">
            <v>0</v>
          </cell>
          <cell r="BR1104"/>
          <cell r="BS1104">
            <v>0</v>
          </cell>
          <cell r="BT1104"/>
          <cell r="BU1104">
            <v>0</v>
          </cell>
          <cell r="BV1104"/>
          <cell r="BW1104">
            <v>0</v>
          </cell>
          <cell r="BX1104"/>
          <cell r="BY1104">
            <v>0</v>
          </cell>
          <cell r="BZ1104"/>
          <cell r="CA1104">
            <v>0</v>
          </cell>
          <cell r="CB1104"/>
          <cell r="CC1104">
            <v>0</v>
          </cell>
          <cell r="CD1104"/>
          <cell r="CE1104">
            <v>0</v>
          </cell>
          <cell r="CF1104"/>
          <cell r="CG1104">
            <v>0</v>
          </cell>
          <cell r="CH1104"/>
          <cell r="CI1104">
            <v>0</v>
          </cell>
          <cell r="CJ1104"/>
          <cell r="CK1104">
            <v>0</v>
          </cell>
          <cell r="CL1104"/>
          <cell r="CM1104">
            <v>0</v>
          </cell>
          <cell r="CN1104"/>
          <cell r="CO1104">
            <v>0</v>
          </cell>
          <cell r="CP1104"/>
          <cell r="CQ1104">
            <v>0</v>
          </cell>
          <cell r="CR1104"/>
          <cell r="CS1104">
            <v>0</v>
          </cell>
          <cell r="CT1104"/>
          <cell r="CU1104">
            <v>0</v>
          </cell>
          <cell r="CV1104"/>
          <cell r="CW1104">
            <v>0</v>
          </cell>
          <cell r="CX1104"/>
          <cell r="CY1104">
            <v>0</v>
          </cell>
          <cell r="CZ1104"/>
          <cell r="DA1104">
            <v>0</v>
          </cell>
          <cell r="DB1104"/>
          <cell r="DC1104">
            <v>0</v>
          </cell>
          <cell r="DD1104"/>
          <cell r="DE1104">
            <v>0</v>
          </cell>
          <cell r="DF1104"/>
          <cell r="DG1104">
            <v>0</v>
          </cell>
          <cell r="DH1104"/>
          <cell r="DI1104">
            <v>0</v>
          </cell>
          <cell r="DJ1104"/>
          <cell r="DK1104">
            <v>0</v>
          </cell>
          <cell r="DL1104"/>
          <cell r="DM1104">
            <v>0</v>
          </cell>
          <cell r="DN1104"/>
          <cell r="DO1104">
            <v>0</v>
          </cell>
          <cell r="DP1104"/>
          <cell r="DQ1104">
            <v>0</v>
          </cell>
          <cell r="DR1104"/>
          <cell r="DS1104">
            <v>0</v>
          </cell>
          <cell r="DT1104"/>
          <cell r="DU1104">
            <v>0</v>
          </cell>
          <cell r="DV1104"/>
          <cell r="DW1104">
            <v>0</v>
          </cell>
          <cell r="DX1104"/>
          <cell r="DY1104">
            <v>0</v>
          </cell>
          <cell r="DZ1104"/>
          <cell r="EA1104">
            <v>0</v>
          </cell>
          <cell r="EB1104"/>
          <cell r="EC1104">
            <v>0</v>
          </cell>
          <cell r="ED1104"/>
          <cell r="EE1104">
            <v>0</v>
          </cell>
          <cell r="EF1104"/>
          <cell r="EG1104">
            <v>0</v>
          </cell>
          <cell r="EH1104"/>
          <cell r="EI1104">
            <v>0</v>
          </cell>
          <cell r="EJ1104"/>
          <cell r="EK1104">
            <v>0</v>
          </cell>
          <cell r="EL1104"/>
          <cell r="EM1104">
            <v>0</v>
          </cell>
          <cell r="EN1104"/>
          <cell r="EO1104">
            <v>0</v>
          </cell>
          <cell r="EP1104"/>
          <cell r="EQ1104">
            <v>0</v>
          </cell>
          <cell r="ER1104"/>
          <cell r="ES1104">
            <v>0</v>
          </cell>
          <cell r="ET1104"/>
          <cell r="EU1104">
            <v>0</v>
          </cell>
          <cell r="EV1104"/>
          <cell r="EW1104">
            <v>0</v>
          </cell>
          <cell r="EX1104"/>
          <cell r="EY1104">
            <v>0</v>
          </cell>
          <cell r="EZ1104"/>
          <cell r="FA1104">
            <v>0</v>
          </cell>
          <cell r="FB1104"/>
          <cell r="FC1104">
            <v>0</v>
          </cell>
          <cell r="FD1104"/>
          <cell r="FE1104">
            <v>0</v>
          </cell>
          <cell r="FF1104"/>
          <cell r="FG1104">
            <v>0</v>
          </cell>
          <cell r="FH1104"/>
          <cell r="FI1104">
            <v>0</v>
          </cell>
          <cell r="FJ1104"/>
          <cell r="FK1104">
            <v>0</v>
          </cell>
          <cell r="FL1104"/>
          <cell r="FM1104">
            <v>0</v>
          </cell>
          <cell r="FN1104"/>
          <cell r="FO1104">
            <v>0</v>
          </cell>
          <cell r="FP1104"/>
          <cell r="FQ1104">
            <v>0</v>
          </cell>
          <cell r="FR1104"/>
          <cell r="FS1104">
            <v>0</v>
          </cell>
          <cell r="FT1104"/>
          <cell r="FU1104">
            <v>0</v>
          </cell>
          <cell r="FV1104"/>
          <cell r="FW1104">
            <v>0</v>
          </cell>
          <cell r="FX1104"/>
          <cell r="FY1104">
            <v>0</v>
          </cell>
          <cell r="FZ1104"/>
          <cell r="GA1104">
            <v>0</v>
          </cell>
          <cell r="GB1104"/>
          <cell r="GC1104">
            <v>0</v>
          </cell>
          <cell r="GD1104"/>
          <cell r="GE1104">
            <v>0</v>
          </cell>
          <cell r="GF1104"/>
          <cell r="GG1104">
            <v>0</v>
          </cell>
          <cell r="GH1104"/>
          <cell r="GI1104">
            <v>0</v>
          </cell>
          <cell r="GJ1104"/>
          <cell r="GK1104">
            <v>0</v>
          </cell>
          <cell r="GL1104"/>
          <cell r="GM1104">
            <v>0</v>
          </cell>
          <cell r="GN1104"/>
          <cell r="GO1104">
            <v>0</v>
          </cell>
          <cell r="GP1104"/>
          <cell r="GQ1104">
            <v>0</v>
          </cell>
          <cell r="GR1104"/>
          <cell r="GS1104">
            <v>0</v>
          </cell>
          <cell r="GT1104"/>
          <cell r="GU1104">
            <v>0</v>
          </cell>
          <cell r="GV1104"/>
          <cell r="GW1104">
            <v>0</v>
          </cell>
          <cell r="GX1104"/>
          <cell r="GY1104">
            <v>0</v>
          </cell>
          <cell r="GZ1104"/>
          <cell r="HA1104">
            <v>0</v>
          </cell>
          <cell r="HB1104"/>
          <cell r="HC1104">
            <v>0</v>
          </cell>
          <cell r="HD1104"/>
          <cell r="HE1104">
            <v>0</v>
          </cell>
          <cell r="HF1104"/>
          <cell r="HG1104">
            <v>0</v>
          </cell>
          <cell r="HH1104"/>
          <cell r="HI1104">
            <v>0</v>
          </cell>
          <cell r="HJ1104"/>
          <cell r="HK1104">
            <v>0</v>
          </cell>
          <cell r="HL1104"/>
          <cell r="HM1104">
            <v>0</v>
          </cell>
          <cell r="HN1104"/>
          <cell r="HO1104">
            <v>0</v>
          </cell>
          <cell r="HP1104"/>
          <cell r="HQ1104">
            <v>0</v>
          </cell>
          <cell r="HR1104"/>
          <cell r="HS1104">
            <v>0</v>
          </cell>
          <cell r="HT1104"/>
          <cell r="HU1104">
            <v>0</v>
          </cell>
          <cell r="HV1104"/>
          <cell r="HW1104">
            <v>0</v>
          </cell>
          <cell r="HX1104"/>
          <cell r="HY1104">
            <v>0</v>
          </cell>
          <cell r="HZ1104"/>
          <cell r="IA1104">
            <v>0</v>
          </cell>
          <cell r="IB1104"/>
          <cell r="IC1104">
            <v>0</v>
          </cell>
          <cell r="ID1104"/>
          <cell r="IE1104">
            <v>0</v>
          </cell>
          <cell r="IF1104"/>
          <cell r="IG1104">
            <v>0</v>
          </cell>
          <cell r="IH1104"/>
          <cell r="II1104">
            <v>0</v>
          </cell>
          <cell r="IJ1104"/>
          <cell r="IK1104">
            <v>0</v>
          </cell>
          <cell r="IL1104"/>
          <cell r="IM1104">
            <v>0</v>
          </cell>
          <cell r="IN1104"/>
          <cell r="IO1104">
            <v>0</v>
          </cell>
          <cell r="IP1104"/>
          <cell r="IQ1104">
            <v>0</v>
          </cell>
          <cell r="IR1104"/>
          <cell r="IS1104">
            <v>0</v>
          </cell>
          <cell r="IT1104"/>
          <cell r="IU1104">
            <v>0</v>
          </cell>
          <cell r="IV1104"/>
          <cell r="IW1104">
            <v>0</v>
          </cell>
          <cell r="IX1104"/>
          <cell r="IY1104">
            <v>0</v>
          </cell>
          <cell r="IZ1104"/>
          <cell r="JA1104">
            <v>0</v>
          </cell>
          <cell r="JB1104"/>
          <cell r="JD1104">
            <v>0</v>
          </cell>
          <cell r="JE1104">
            <v>0</v>
          </cell>
          <cell r="JF1104">
            <v>0</v>
          </cell>
          <cell r="JG1104">
            <v>0</v>
          </cell>
          <cell r="JH1104">
            <v>0</v>
          </cell>
          <cell r="JI1104">
            <v>0</v>
          </cell>
          <cell r="JJ1104">
            <v>0</v>
          </cell>
          <cell r="JK1104">
            <v>0</v>
          </cell>
          <cell r="JL1104"/>
          <cell r="JN1104">
            <v>0</v>
          </cell>
          <cell r="JO1104">
            <v>0</v>
          </cell>
          <cell r="JP1104">
            <v>0</v>
          </cell>
          <cell r="JQ1104">
            <v>0</v>
          </cell>
          <cell r="JR1104">
            <v>0</v>
          </cell>
          <cell r="JS1104">
            <v>0</v>
          </cell>
          <cell r="JT1104">
            <v>0</v>
          </cell>
          <cell r="JU1104">
            <v>0</v>
          </cell>
          <cell r="JV1104"/>
          <cell r="JX1104">
            <v>0</v>
          </cell>
          <cell r="JY1104">
            <v>0</v>
          </cell>
          <cell r="JZ1104">
            <v>0</v>
          </cell>
          <cell r="KA1104">
            <v>0</v>
          </cell>
          <cell r="KB1104">
            <v>0</v>
          </cell>
          <cell r="KC1104">
            <v>0</v>
          </cell>
          <cell r="KD1104">
            <v>0</v>
          </cell>
          <cell r="KE1104">
            <v>0</v>
          </cell>
          <cell r="KF1104"/>
          <cell r="KI1104"/>
          <cell r="KJ1104">
            <v>0</v>
          </cell>
          <cell r="KK1104"/>
          <cell r="KL1104">
            <v>0</v>
          </cell>
          <cell r="KM1104"/>
          <cell r="KN1104">
            <v>0</v>
          </cell>
          <cell r="KO1104"/>
          <cell r="KS1104"/>
          <cell r="KT1104">
            <v>0</v>
          </cell>
          <cell r="KU1104"/>
          <cell r="KV1104">
            <v>0</v>
          </cell>
          <cell r="KW1104"/>
          <cell r="KX1104">
            <v>0</v>
          </cell>
          <cell r="KY1104"/>
          <cell r="KZ1104">
            <v>0</v>
          </cell>
          <cell r="LA1104"/>
          <cell r="LB1104">
            <v>0</v>
          </cell>
          <cell r="LC1104"/>
          <cell r="LD1104">
            <v>0</v>
          </cell>
          <cell r="LE1104"/>
          <cell r="LF1104">
            <v>0</v>
          </cell>
          <cell r="LG1104"/>
          <cell r="LH1104">
            <v>0</v>
          </cell>
          <cell r="LI1104"/>
          <cell r="LJ1104">
            <v>0</v>
          </cell>
          <cell r="LK1104"/>
          <cell r="LL1104">
            <v>0</v>
          </cell>
          <cell r="LM1104"/>
          <cell r="LN1104">
            <v>0</v>
          </cell>
          <cell r="LO1104"/>
          <cell r="LQ1104"/>
          <cell r="LR1104">
            <v>0</v>
          </cell>
          <cell r="LS1104"/>
          <cell r="LT1104">
            <v>0</v>
          </cell>
          <cell r="LU1104"/>
          <cell r="LV1104">
            <v>0</v>
          </cell>
          <cell r="LW1104"/>
          <cell r="MA1104"/>
          <cell r="MC1104"/>
          <cell r="ME1104"/>
          <cell r="MG1104"/>
          <cell r="MI1104"/>
          <cell r="MK1104"/>
          <cell r="MM1104"/>
          <cell r="MO1104"/>
          <cell r="MQ1104"/>
          <cell r="MS1104"/>
          <cell r="MU1104"/>
          <cell r="MW1104"/>
          <cell r="MX1104">
            <v>0</v>
          </cell>
          <cell r="MY1104"/>
          <cell r="MZ1104">
            <v>0</v>
          </cell>
          <cell r="NA1104"/>
          <cell r="NB1104">
            <v>0</v>
          </cell>
          <cell r="NC1104"/>
          <cell r="ND1104">
            <v>0</v>
          </cell>
          <cell r="NE1104"/>
          <cell r="NF1104">
            <v>0</v>
          </cell>
          <cell r="NH1104"/>
          <cell r="NI1104">
            <v>0</v>
          </cell>
          <cell r="NJ1104"/>
          <cell r="NK1104">
            <v>0</v>
          </cell>
        </row>
        <row r="1105">
          <cell r="B1105" t="e">
            <v>#REF!</v>
          </cell>
          <cell r="D1105"/>
          <cell r="E1105">
            <v>0</v>
          </cell>
          <cell r="F1105"/>
          <cell r="G1105">
            <v>0</v>
          </cell>
          <cell r="H1105"/>
          <cell r="I1105">
            <v>0</v>
          </cell>
          <cell r="J1105"/>
          <cell r="K1105">
            <v>0</v>
          </cell>
          <cell r="L1105"/>
          <cell r="M1105">
            <v>0</v>
          </cell>
          <cell r="N1105"/>
          <cell r="O1105">
            <v>0</v>
          </cell>
          <cell r="P1105"/>
          <cell r="Q1105">
            <v>0</v>
          </cell>
          <cell r="R1105"/>
          <cell r="S1105">
            <v>0</v>
          </cell>
          <cell r="T1105"/>
          <cell r="U1105">
            <v>0</v>
          </cell>
          <cell r="V1105"/>
          <cell r="W1105">
            <v>0</v>
          </cell>
          <cell r="X1105"/>
          <cell r="Y1105">
            <v>0</v>
          </cell>
          <cell r="Z1105"/>
          <cell r="AA1105">
            <v>0</v>
          </cell>
          <cell r="AB1105"/>
          <cell r="AC1105">
            <v>0</v>
          </cell>
          <cell r="AD1105"/>
          <cell r="AE1105">
            <v>0</v>
          </cell>
          <cell r="AF1105"/>
          <cell r="AG1105">
            <v>0</v>
          </cell>
          <cell r="AH1105"/>
          <cell r="AI1105">
            <v>0</v>
          </cell>
          <cell r="AJ1105"/>
          <cell r="AK1105">
            <v>0</v>
          </cell>
          <cell r="AL1105"/>
          <cell r="AM1105">
            <v>0</v>
          </cell>
          <cell r="AN1105"/>
          <cell r="AO1105">
            <v>0</v>
          </cell>
          <cell r="AP1105"/>
          <cell r="AQ1105">
            <v>0</v>
          </cell>
          <cell r="AR1105"/>
          <cell r="AS1105">
            <v>0</v>
          </cell>
          <cell r="AT1105"/>
          <cell r="AU1105">
            <v>0</v>
          </cell>
          <cell r="AV1105"/>
          <cell r="AW1105">
            <v>0</v>
          </cell>
          <cell r="AX1105"/>
          <cell r="AY1105">
            <v>0</v>
          </cell>
          <cell r="AZ1105"/>
          <cell r="BA1105">
            <v>0</v>
          </cell>
          <cell r="BB1105"/>
          <cell r="BC1105">
            <v>0</v>
          </cell>
          <cell r="BD1105"/>
          <cell r="BE1105">
            <v>0</v>
          </cell>
          <cell r="BF1105"/>
          <cell r="BG1105">
            <v>0</v>
          </cell>
          <cell r="BH1105"/>
          <cell r="BI1105">
            <v>0</v>
          </cell>
          <cell r="BJ1105"/>
          <cell r="BK1105">
            <v>0</v>
          </cell>
          <cell r="BL1105"/>
          <cell r="BM1105">
            <v>0</v>
          </cell>
          <cell r="BN1105"/>
          <cell r="BO1105">
            <v>0</v>
          </cell>
          <cell r="BP1105"/>
          <cell r="BQ1105">
            <v>0</v>
          </cell>
          <cell r="BR1105"/>
          <cell r="BS1105">
            <v>0</v>
          </cell>
          <cell r="BT1105"/>
          <cell r="BU1105">
            <v>0</v>
          </cell>
          <cell r="BV1105"/>
          <cell r="BW1105">
            <v>0</v>
          </cell>
          <cell r="BX1105"/>
          <cell r="BY1105">
            <v>0</v>
          </cell>
          <cell r="BZ1105"/>
          <cell r="CA1105">
            <v>0</v>
          </cell>
          <cell r="CB1105"/>
          <cell r="CC1105">
            <v>0</v>
          </cell>
          <cell r="CD1105"/>
          <cell r="CE1105">
            <v>0</v>
          </cell>
          <cell r="CF1105"/>
          <cell r="CG1105">
            <v>0</v>
          </cell>
          <cell r="CH1105"/>
          <cell r="CI1105">
            <v>0</v>
          </cell>
          <cell r="CJ1105"/>
          <cell r="CK1105">
            <v>0</v>
          </cell>
          <cell r="CL1105"/>
          <cell r="CM1105">
            <v>0</v>
          </cell>
          <cell r="CN1105"/>
          <cell r="CO1105">
            <v>0</v>
          </cell>
          <cell r="CP1105"/>
          <cell r="CQ1105">
            <v>0</v>
          </cell>
          <cell r="CR1105"/>
          <cell r="CS1105">
            <v>0</v>
          </cell>
          <cell r="CT1105"/>
          <cell r="CU1105">
            <v>0</v>
          </cell>
          <cell r="CV1105"/>
          <cell r="CW1105">
            <v>0</v>
          </cell>
          <cell r="CX1105"/>
          <cell r="CY1105">
            <v>0</v>
          </cell>
          <cell r="CZ1105"/>
          <cell r="DA1105">
            <v>0</v>
          </cell>
          <cell r="DB1105"/>
          <cell r="DC1105">
            <v>0</v>
          </cell>
          <cell r="DD1105"/>
          <cell r="DE1105">
            <v>0</v>
          </cell>
          <cell r="DF1105"/>
          <cell r="DG1105">
            <v>0</v>
          </cell>
          <cell r="DH1105"/>
          <cell r="DI1105">
            <v>0</v>
          </cell>
          <cell r="DJ1105"/>
          <cell r="DK1105">
            <v>0</v>
          </cell>
          <cell r="DL1105"/>
          <cell r="DM1105">
            <v>0</v>
          </cell>
          <cell r="DN1105"/>
          <cell r="DO1105">
            <v>0</v>
          </cell>
          <cell r="DP1105"/>
          <cell r="DQ1105">
            <v>0</v>
          </cell>
          <cell r="DR1105"/>
          <cell r="DS1105">
            <v>0</v>
          </cell>
          <cell r="DT1105"/>
          <cell r="DU1105">
            <v>0</v>
          </cell>
          <cell r="DV1105"/>
          <cell r="DW1105">
            <v>0</v>
          </cell>
          <cell r="DX1105"/>
          <cell r="DY1105">
            <v>0</v>
          </cell>
          <cell r="DZ1105"/>
          <cell r="EA1105">
            <v>0</v>
          </cell>
          <cell r="EB1105"/>
          <cell r="EC1105">
            <v>0</v>
          </cell>
          <cell r="ED1105"/>
          <cell r="EE1105">
            <v>0</v>
          </cell>
          <cell r="EF1105"/>
          <cell r="EG1105">
            <v>0</v>
          </cell>
          <cell r="EH1105"/>
          <cell r="EI1105">
            <v>0</v>
          </cell>
          <cell r="EJ1105"/>
          <cell r="EK1105">
            <v>0</v>
          </cell>
          <cell r="EL1105"/>
          <cell r="EM1105">
            <v>0</v>
          </cell>
          <cell r="EN1105"/>
          <cell r="EO1105">
            <v>0</v>
          </cell>
          <cell r="EP1105"/>
          <cell r="EQ1105">
            <v>0</v>
          </cell>
          <cell r="ER1105"/>
          <cell r="ES1105">
            <v>0</v>
          </cell>
          <cell r="ET1105"/>
          <cell r="EU1105">
            <v>0</v>
          </cell>
          <cell r="EV1105"/>
          <cell r="EW1105">
            <v>0</v>
          </cell>
          <cell r="EX1105"/>
          <cell r="EY1105">
            <v>0</v>
          </cell>
          <cell r="EZ1105"/>
          <cell r="FA1105">
            <v>0</v>
          </cell>
          <cell r="FB1105"/>
          <cell r="FC1105">
            <v>0</v>
          </cell>
          <cell r="FD1105"/>
          <cell r="FE1105">
            <v>0</v>
          </cell>
          <cell r="FF1105"/>
          <cell r="FG1105">
            <v>0</v>
          </cell>
          <cell r="FH1105"/>
          <cell r="FI1105">
            <v>0</v>
          </cell>
          <cell r="FJ1105"/>
          <cell r="FK1105">
            <v>0</v>
          </cell>
          <cell r="FL1105"/>
          <cell r="FM1105">
            <v>0</v>
          </cell>
          <cell r="FN1105"/>
          <cell r="FO1105">
            <v>0</v>
          </cell>
          <cell r="FP1105"/>
          <cell r="FQ1105">
            <v>0</v>
          </cell>
          <cell r="FR1105"/>
          <cell r="FS1105">
            <v>0</v>
          </cell>
          <cell r="FT1105"/>
          <cell r="FU1105">
            <v>0</v>
          </cell>
          <cell r="FV1105"/>
          <cell r="FW1105">
            <v>0</v>
          </cell>
          <cell r="FX1105"/>
          <cell r="FY1105">
            <v>0</v>
          </cell>
          <cell r="FZ1105"/>
          <cell r="GA1105">
            <v>0</v>
          </cell>
          <cell r="GB1105"/>
          <cell r="GC1105">
            <v>0</v>
          </cell>
          <cell r="GD1105"/>
          <cell r="GE1105">
            <v>0</v>
          </cell>
          <cell r="GF1105"/>
          <cell r="GG1105">
            <v>0</v>
          </cell>
          <cell r="GH1105"/>
          <cell r="GI1105">
            <v>0</v>
          </cell>
          <cell r="GJ1105"/>
          <cell r="GK1105">
            <v>0</v>
          </cell>
          <cell r="GL1105"/>
          <cell r="GM1105">
            <v>0</v>
          </cell>
          <cell r="GN1105"/>
          <cell r="GO1105">
            <v>0</v>
          </cell>
          <cell r="GP1105"/>
          <cell r="GQ1105">
            <v>0</v>
          </cell>
          <cell r="GR1105"/>
          <cell r="GS1105">
            <v>0</v>
          </cell>
          <cell r="GT1105"/>
          <cell r="GU1105">
            <v>0</v>
          </cell>
          <cell r="GV1105"/>
          <cell r="GW1105">
            <v>0</v>
          </cell>
          <cell r="GX1105"/>
          <cell r="GY1105">
            <v>0</v>
          </cell>
          <cell r="GZ1105"/>
          <cell r="HA1105">
            <v>0</v>
          </cell>
          <cell r="HB1105"/>
          <cell r="HC1105">
            <v>0</v>
          </cell>
          <cell r="HD1105"/>
          <cell r="HE1105">
            <v>0</v>
          </cell>
          <cell r="HF1105"/>
          <cell r="HG1105">
            <v>0</v>
          </cell>
          <cell r="HH1105"/>
          <cell r="HI1105">
            <v>0</v>
          </cell>
          <cell r="HJ1105"/>
          <cell r="HK1105">
            <v>0</v>
          </cell>
          <cell r="HL1105"/>
          <cell r="HM1105">
            <v>0</v>
          </cell>
          <cell r="HN1105"/>
          <cell r="HO1105">
            <v>0</v>
          </cell>
          <cell r="HP1105"/>
          <cell r="HQ1105">
            <v>0</v>
          </cell>
          <cell r="HR1105"/>
          <cell r="HS1105">
            <v>0</v>
          </cell>
          <cell r="HT1105"/>
          <cell r="HU1105">
            <v>0</v>
          </cell>
          <cell r="HV1105"/>
          <cell r="HW1105">
            <v>0</v>
          </cell>
          <cell r="HX1105"/>
          <cell r="HY1105">
            <v>0</v>
          </cell>
          <cell r="HZ1105"/>
          <cell r="IA1105">
            <v>0</v>
          </cell>
          <cell r="IB1105"/>
          <cell r="IC1105">
            <v>0</v>
          </cell>
          <cell r="ID1105"/>
          <cell r="IE1105">
            <v>0</v>
          </cell>
          <cell r="IF1105"/>
          <cell r="IG1105">
            <v>0</v>
          </cell>
          <cell r="IH1105"/>
          <cell r="II1105">
            <v>0</v>
          </cell>
          <cell r="IJ1105"/>
          <cell r="IK1105">
            <v>0</v>
          </cell>
          <cell r="IL1105"/>
          <cell r="IM1105">
            <v>0</v>
          </cell>
          <cell r="IN1105"/>
          <cell r="IO1105">
            <v>0</v>
          </cell>
          <cell r="IP1105"/>
          <cell r="IQ1105">
            <v>0</v>
          </cell>
          <cell r="IR1105"/>
          <cell r="IS1105">
            <v>0</v>
          </cell>
          <cell r="IT1105"/>
          <cell r="IU1105">
            <v>0</v>
          </cell>
          <cell r="IV1105"/>
          <cell r="IW1105">
            <v>0</v>
          </cell>
          <cell r="IX1105"/>
          <cell r="IY1105">
            <v>0</v>
          </cell>
          <cell r="IZ1105"/>
          <cell r="JA1105">
            <v>0</v>
          </cell>
          <cell r="JB1105"/>
          <cell r="JD1105">
            <v>0</v>
          </cell>
          <cell r="JE1105">
            <v>0</v>
          </cell>
          <cell r="JF1105">
            <v>0</v>
          </cell>
          <cell r="JG1105">
            <v>0</v>
          </cell>
          <cell r="JH1105">
            <v>0</v>
          </cell>
          <cell r="JI1105">
            <v>0</v>
          </cell>
          <cell r="JJ1105">
            <v>0</v>
          </cell>
          <cell r="JK1105">
            <v>0</v>
          </cell>
          <cell r="JL1105"/>
          <cell r="JN1105">
            <v>0</v>
          </cell>
          <cell r="JO1105">
            <v>0</v>
          </cell>
          <cell r="JP1105">
            <v>0</v>
          </cell>
          <cell r="JQ1105">
            <v>0</v>
          </cell>
          <cell r="JR1105">
            <v>0</v>
          </cell>
          <cell r="JS1105">
            <v>0</v>
          </cell>
          <cell r="JT1105">
            <v>0</v>
          </cell>
          <cell r="JU1105">
            <v>0</v>
          </cell>
          <cell r="JV1105"/>
          <cell r="JX1105">
            <v>0</v>
          </cell>
          <cell r="JY1105">
            <v>0</v>
          </cell>
          <cell r="JZ1105">
            <v>0</v>
          </cell>
          <cell r="KA1105">
            <v>0</v>
          </cell>
          <cell r="KB1105">
            <v>0</v>
          </cell>
          <cell r="KC1105">
            <v>0</v>
          </cell>
          <cell r="KD1105">
            <v>0</v>
          </cell>
          <cell r="KE1105">
            <v>0</v>
          </cell>
          <cell r="KF1105"/>
          <cell r="KI1105"/>
          <cell r="KJ1105">
            <v>0</v>
          </cell>
          <cell r="KK1105"/>
          <cell r="KL1105">
            <v>0</v>
          </cell>
          <cell r="KM1105"/>
          <cell r="KN1105">
            <v>0</v>
          </cell>
          <cell r="KO1105"/>
          <cell r="KS1105"/>
          <cell r="KU1105"/>
          <cell r="KW1105"/>
          <cell r="KY1105"/>
          <cell r="LA1105"/>
          <cell r="LC1105"/>
          <cell r="LE1105"/>
          <cell r="LG1105"/>
          <cell r="LI1105"/>
          <cell r="LK1105"/>
          <cell r="LM1105"/>
          <cell r="LO1105"/>
          <cell r="LQ1105"/>
          <cell r="LR1105">
            <v>0</v>
          </cell>
          <cell r="LS1105"/>
          <cell r="LT1105">
            <v>0</v>
          </cell>
          <cell r="LU1105"/>
          <cell r="LV1105">
            <v>0</v>
          </cell>
          <cell r="LW1105"/>
          <cell r="MA1105"/>
          <cell r="MC1105"/>
          <cell r="ME1105"/>
          <cell r="MG1105"/>
          <cell r="MI1105"/>
          <cell r="MK1105"/>
          <cell r="MM1105"/>
          <cell r="MO1105"/>
          <cell r="MQ1105"/>
          <cell r="MS1105"/>
          <cell r="MU1105"/>
          <cell r="MW1105"/>
          <cell r="MY1105"/>
          <cell r="MZ1105">
            <v>0</v>
          </cell>
          <cell r="NA1105"/>
          <cell r="NB1105">
            <v>0</v>
          </cell>
          <cell r="NC1105"/>
          <cell r="ND1105">
            <v>0</v>
          </cell>
          <cell r="NE1105"/>
          <cell r="NF1105">
            <v>0</v>
          </cell>
          <cell r="NH1105"/>
          <cell r="NI1105">
            <v>0</v>
          </cell>
          <cell r="NJ1105"/>
          <cell r="NK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X1106">
            <v>0</v>
          </cell>
          <cell r="FY1106">
            <v>0</v>
          </cell>
          <cell r="FZ1106">
            <v>0</v>
          </cell>
          <cell r="GA1106">
            <v>0</v>
          </cell>
          <cell r="GB1106">
            <v>0</v>
          </cell>
          <cell r="GC1106">
            <v>0</v>
          </cell>
          <cell r="GD1106">
            <v>0</v>
          </cell>
          <cell r="GE1106">
            <v>0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>
            <v>0</v>
          </cell>
          <cell r="HI1106">
            <v>0</v>
          </cell>
          <cell r="HJ1106">
            <v>0</v>
          </cell>
          <cell r="HK1106">
            <v>0</v>
          </cell>
          <cell r="HL1106">
            <v>0</v>
          </cell>
          <cell r="HM1106">
            <v>0</v>
          </cell>
          <cell r="HN1106">
            <v>0</v>
          </cell>
          <cell r="HO1106">
            <v>0</v>
          </cell>
          <cell r="HP1106">
            <v>0</v>
          </cell>
          <cell r="HQ1106">
            <v>0</v>
          </cell>
          <cell r="HR1106">
            <v>0</v>
          </cell>
          <cell r="HS1106">
            <v>0</v>
          </cell>
          <cell r="HT1106">
            <v>0</v>
          </cell>
          <cell r="HU1106">
            <v>0</v>
          </cell>
          <cell r="HV1106">
            <v>0</v>
          </cell>
          <cell r="HW1106">
            <v>0</v>
          </cell>
          <cell r="HX1106">
            <v>0</v>
          </cell>
          <cell r="HY1106">
            <v>0</v>
          </cell>
          <cell r="HZ1106">
            <v>0</v>
          </cell>
          <cell r="IA1106">
            <v>0</v>
          </cell>
          <cell r="IB1106">
            <v>0</v>
          </cell>
          <cell r="IC1106">
            <v>0</v>
          </cell>
          <cell r="ID1106">
            <v>0</v>
          </cell>
          <cell r="IE1106">
            <v>0</v>
          </cell>
          <cell r="IF1106">
            <v>0</v>
          </cell>
          <cell r="IG1106">
            <v>0</v>
          </cell>
          <cell r="IH1106">
            <v>0</v>
          </cell>
          <cell r="II1106">
            <v>0</v>
          </cell>
          <cell r="IJ1106">
            <v>0</v>
          </cell>
          <cell r="IK1106">
            <v>0</v>
          </cell>
          <cell r="IL1106">
            <v>0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>
            <v>0</v>
          </cell>
          <cell r="IZ1106">
            <v>0</v>
          </cell>
          <cell r="JA1106">
            <v>0</v>
          </cell>
          <cell r="JB1106">
            <v>0</v>
          </cell>
          <cell r="JD1106">
            <v>0</v>
          </cell>
          <cell r="JE1106">
            <v>0</v>
          </cell>
          <cell r="JF1106">
            <v>0</v>
          </cell>
          <cell r="JG1106">
            <v>0</v>
          </cell>
          <cell r="JH1106">
            <v>0</v>
          </cell>
          <cell r="JI1106">
            <v>0</v>
          </cell>
          <cell r="JJ1106">
            <v>0</v>
          </cell>
          <cell r="JK1106">
            <v>0</v>
          </cell>
          <cell r="JL1106">
            <v>0</v>
          </cell>
          <cell r="JN1106">
            <v>0</v>
          </cell>
          <cell r="JO1106">
            <v>0</v>
          </cell>
          <cell r="JP1106">
            <v>0</v>
          </cell>
          <cell r="JQ1106">
            <v>0</v>
          </cell>
          <cell r="JR1106">
            <v>0</v>
          </cell>
          <cell r="JS1106">
            <v>0</v>
          </cell>
          <cell r="JT1106">
            <v>0</v>
          </cell>
          <cell r="JU1106">
            <v>0</v>
          </cell>
          <cell r="JV1106">
            <v>0</v>
          </cell>
          <cell r="JX1106">
            <v>0</v>
          </cell>
          <cell r="JY1106">
            <v>0</v>
          </cell>
          <cell r="JZ1106">
            <v>0</v>
          </cell>
          <cell r="KA1106">
            <v>0</v>
          </cell>
          <cell r="KB1106">
            <v>0</v>
          </cell>
          <cell r="KC1106">
            <v>0</v>
          </cell>
          <cell r="KD1106">
            <v>0</v>
          </cell>
          <cell r="KE1106">
            <v>0</v>
          </cell>
          <cell r="KF1106">
            <v>0</v>
          </cell>
          <cell r="KI1106">
            <v>0</v>
          </cell>
          <cell r="KJ1106">
            <v>0</v>
          </cell>
          <cell r="KK1106">
            <v>0</v>
          </cell>
          <cell r="KL1106">
            <v>0</v>
          </cell>
          <cell r="KM1106">
            <v>0</v>
          </cell>
          <cell r="KN1106">
            <v>0</v>
          </cell>
          <cell r="KO1106">
            <v>0</v>
          </cell>
          <cell r="LQ1106">
            <v>0</v>
          </cell>
          <cell r="LR1106">
            <v>0</v>
          </cell>
          <cell r="LS1106">
            <v>0</v>
          </cell>
          <cell r="LT1106">
            <v>0</v>
          </cell>
          <cell r="LU1106">
            <v>0</v>
          </cell>
          <cell r="LV1106">
            <v>0</v>
          </cell>
          <cell r="LW1106">
            <v>0</v>
          </cell>
          <cell r="MZ1106">
            <v>0</v>
          </cell>
          <cell r="NB1106">
            <v>0</v>
          </cell>
          <cell r="ND1106">
            <v>0</v>
          </cell>
          <cell r="NF1106">
            <v>0</v>
          </cell>
          <cell r="NI1106">
            <v>0</v>
          </cell>
          <cell r="NK1106">
            <v>0</v>
          </cell>
        </row>
        <row r="1107">
          <cell r="B1107" t="e">
            <v>#REF!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>
            <v>0</v>
          </cell>
          <cell r="HI1107">
            <v>0</v>
          </cell>
          <cell r="HJ1107">
            <v>0</v>
          </cell>
          <cell r="HK1107">
            <v>0</v>
          </cell>
          <cell r="HL1107">
            <v>0</v>
          </cell>
          <cell r="HM1107">
            <v>0</v>
          </cell>
          <cell r="HN1107">
            <v>0</v>
          </cell>
          <cell r="HO1107">
            <v>0</v>
          </cell>
          <cell r="HP1107">
            <v>0</v>
          </cell>
          <cell r="HQ1107">
            <v>0</v>
          </cell>
          <cell r="HR1107">
            <v>0</v>
          </cell>
          <cell r="HS1107">
            <v>0</v>
          </cell>
          <cell r="HT1107">
            <v>0</v>
          </cell>
          <cell r="HU1107">
            <v>0</v>
          </cell>
          <cell r="HV1107">
            <v>0</v>
          </cell>
          <cell r="HW1107">
            <v>0</v>
          </cell>
          <cell r="HX1107">
            <v>0</v>
          </cell>
          <cell r="HY1107">
            <v>0</v>
          </cell>
          <cell r="HZ1107">
            <v>0</v>
          </cell>
          <cell r="IA1107">
            <v>0</v>
          </cell>
          <cell r="IB1107">
            <v>0</v>
          </cell>
          <cell r="IC1107">
            <v>0</v>
          </cell>
          <cell r="ID1107">
            <v>0</v>
          </cell>
          <cell r="IE1107">
            <v>0</v>
          </cell>
          <cell r="IF1107">
            <v>0</v>
          </cell>
          <cell r="IG1107">
            <v>0</v>
          </cell>
          <cell r="IH1107">
            <v>0</v>
          </cell>
          <cell r="II1107">
            <v>0</v>
          </cell>
          <cell r="IJ1107">
            <v>0</v>
          </cell>
          <cell r="IK1107">
            <v>0</v>
          </cell>
          <cell r="IL1107">
            <v>0</v>
          </cell>
          <cell r="IM1107">
            <v>0</v>
          </cell>
          <cell r="IN1107">
            <v>0</v>
          </cell>
          <cell r="IO1107">
            <v>0</v>
          </cell>
          <cell r="IP1107">
            <v>0</v>
          </cell>
          <cell r="IQ1107">
            <v>0</v>
          </cell>
          <cell r="IR1107">
            <v>0</v>
          </cell>
          <cell r="IS1107">
            <v>0</v>
          </cell>
          <cell r="IT1107">
            <v>0</v>
          </cell>
          <cell r="IU1107">
            <v>0</v>
          </cell>
          <cell r="IV1107">
            <v>0</v>
          </cell>
          <cell r="IW1107">
            <v>0</v>
          </cell>
          <cell r="IX1107">
            <v>0</v>
          </cell>
          <cell r="IY1107">
            <v>0</v>
          </cell>
          <cell r="IZ1107">
            <v>0</v>
          </cell>
          <cell r="JA1107">
            <v>0</v>
          </cell>
          <cell r="JB1107">
            <v>0</v>
          </cell>
          <cell r="JD1107">
            <v>0</v>
          </cell>
          <cell r="JE1107">
            <v>0</v>
          </cell>
          <cell r="JF1107">
            <v>0</v>
          </cell>
          <cell r="JG1107">
            <v>0</v>
          </cell>
          <cell r="JH1107">
            <v>0</v>
          </cell>
          <cell r="JI1107">
            <v>0</v>
          </cell>
          <cell r="JJ1107">
            <v>0</v>
          </cell>
          <cell r="JK1107">
            <v>0</v>
          </cell>
          <cell r="JL1107">
            <v>0</v>
          </cell>
          <cell r="JN1107">
            <v>0</v>
          </cell>
          <cell r="JO1107">
            <v>0</v>
          </cell>
          <cell r="JP1107">
            <v>0</v>
          </cell>
          <cell r="JQ1107">
            <v>0</v>
          </cell>
          <cell r="JR1107">
            <v>0</v>
          </cell>
          <cell r="JS1107">
            <v>0</v>
          </cell>
          <cell r="JT1107">
            <v>0</v>
          </cell>
          <cell r="JU1107">
            <v>0</v>
          </cell>
          <cell r="JV1107">
            <v>0</v>
          </cell>
          <cell r="JX1107">
            <v>0</v>
          </cell>
          <cell r="JY1107">
            <v>0</v>
          </cell>
          <cell r="JZ1107">
            <v>0</v>
          </cell>
          <cell r="KA1107">
            <v>0</v>
          </cell>
          <cell r="KB1107">
            <v>0</v>
          </cell>
          <cell r="KC1107">
            <v>0</v>
          </cell>
          <cell r="KD1107">
            <v>0</v>
          </cell>
          <cell r="KE1107">
            <v>0</v>
          </cell>
          <cell r="KF1107">
            <v>0</v>
          </cell>
          <cell r="KI1107">
            <v>0</v>
          </cell>
          <cell r="KJ1107">
            <v>0</v>
          </cell>
          <cell r="KK1107">
            <v>0</v>
          </cell>
          <cell r="KL1107">
            <v>0</v>
          </cell>
          <cell r="KM1107">
            <v>0</v>
          </cell>
          <cell r="KN1107">
            <v>0</v>
          </cell>
          <cell r="KO1107">
            <v>0</v>
          </cell>
          <cell r="KS1107">
            <v>0</v>
          </cell>
          <cell r="KT1107">
            <v>0</v>
          </cell>
          <cell r="KU1107">
            <v>0</v>
          </cell>
          <cell r="KV1107">
            <v>0</v>
          </cell>
          <cell r="KW1107">
            <v>0</v>
          </cell>
          <cell r="KX1107">
            <v>0</v>
          </cell>
          <cell r="KY1107">
            <v>0</v>
          </cell>
          <cell r="KZ1107">
            <v>0</v>
          </cell>
          <cell r="LA1107">
            <v>0</v>
          </cell>
          <cell r="LB1107">
            <v>0</v>
          </cell>
          <cell r="LC1107">
            <v>0</v>
          </cell>
          <cell r="LD1107">
            <v>0</v>
          </cell>
          <cell r="LE1107">
            <v>0</v>
          </cell>
          <cell r="LF1107">
            <v>0</v>
          </cell>
          <cell r="LG1107">
            <v>0</v>
          </cell>
          <cell r="LH1107">
            <v>0</v>
          </cell>
          <cell r="LI1107">
            <v>0</v>
          </cell>
          <cell r="LJ1107">
            <v>0</v>
          </cell>
          <cell r="LK1107">
            <v>0</v>
          </cell>
          <cell r="LL1107">
            <v>0</v>
          </cell>
          <cell r="LM1107">
            <v>0</v>
          </cell>
          <cell r="LN1107">
            <v>0</v>
          </cell>
          <cell r="LO1107">
            <v>0</v>
          </cell>
          <cell r="LQ1107">
            <v>0</v>
          </cell>
          <cell r="LR1107">
            <v>0</v>
          </cell>
          <cell r="LS1107">
            <v>0</v>
          </cell>
          <cell r="LT1107">
            <v>0</v>
          </cell>
          <cell r="LU1107">
            <v>0</v>
          </cell>
          <cell r="LV1107">
            <v>0</v>
          </cell>
          <cell r="LW1107">
            <v>0</v>
          </cell>
          <cell r="MA1107">
            <v>0</v>
          </cell>
          <cell r="MC1107">
            <v>0</v>
          </cell>
          <cell r="ME1107">
            <v>0</v>
          </cell>
          <cell r="MG1107">
            <v>0</v>
          </cell>
          <cell r="MI1107">
            <v>0</v>
          </cell>
          <cell r="MK1107">
            <v>0</v>
          </cell>
          <cell r="MM1107">
            <v>0</v>
          </cell>
          <cell r="MO1107">
            <v>0</v>
          </cell>
          <cell r="MQ1107">
            <v>0</v>
          </cell>
          <cell r="MS1107">
            <v>0</v>
          </cell>
          <cell r="MU1107">
            <v>0</v>
          </cell>
          <cell r="MW1107">
            <v>0</v>
          </cell>
          <cell r="MY1107">
            <v>0</v>
          </cell>
          <cell r="MZ1107">
            <v>0</v>
          </cell>
          <cell r="NA1107">
            <v>0</v>
          </cell>
          <cell r="NB1107">
            <v>0</v>
          </cell>
          <cell r="NC1107">
            <v>0</v>
          </cell>
          <cell r="ND1107">
            <v>0</v>
          </cell>
          <cell r="NE1107">
            <v>0</v>
          </cell>
          <cell r="NF1107">
            <v>0</v>
          </cell>
          <cell r="NH1107">
            <v>0</v>
          </cell>
          <cell r="NI1107">
            <v>0</v>
          </cell>
          <cell r="NJ1107">
            <v>0</v>
          </cell>
          <cell r="NK1107">
            <v>0</v>
          </cell>
        </row>
        <row r="1108">
          <cell r="B1108" t="e">
            <v>#REF!</v>
          </cell>
          <cell r="D1108"/>
          <cell r="E1108">
            <v>0</v>
          </cell>
          <cell r="F1108"/>
          <cell r="G1108">
            <v>0</v>
          </cell>
          <cell r="H1108"/>
          <cell r="I1108">
            <v>0</v>
          </cell>
          <cell r="J1108"/>
          <cell r="K1108">
            <v>0</v>
          </cell>
          <cell r="L1108"/>
          <cell r="M1108">
            <v>0</v>
          </cell>
          <cell r="N1108"/>
          <cell r="O1108">
            <v>0</v>
          </cell>
          <cell r="P1108"/>
          <cell r="Q1108">
            <v>0</v>
          </cell>
          <cell r="R1108"/>
          <cell r="S1108">
            <v>0</v>
          </cell>
          <cell r="T1108"/>
          <cell r="U1108">
            <v>0</v>
          </cell>
          <cell r="V1108"/>
          <cell r="W1108">
            <v>0</v>
          </cell>
          <cell r="X1108"/>
          <cell r="Y1108">
            <v>0</v>
          </cell>
          <cell r="Z1108"/>
          <cell r="AA1108">
            <v>0</v>
          </cell>
          <cell r="AB1108"/>
          <cell r="AC1108">
            <v>0</v>
          </cell>
          <cell r="AD1108"/>
          <cell r="AE1108">
            <v>0</v>
          </cell>
          <cell r="AF1108"/>
          <cell r="AG1108">
            <v>0</v>
          </cell>
          <cell r="AH1108"/>
          <cell r="AI1108">
            <v>0</v>
          </cell>
          <cell r="AJ1108"/>
          <cell r="AK1108">
            <v>0</v>
          </cell>
          <cell r="AL1108"/>
          <cell r="AM1108">
            <v>0</v>
          </cell>
          <cell r="AN1108"/>
          <cell r="AO1108">
            <v>0</v>
          </cell>
          <cell r="AP1108"/>
          <cell r="AQ1108">
            <v>0</v>
          </cell>
          <cell r="AR1108"/>
          <cell r="AS1108">
            <v>0</v>
          </cell>
          <cell r="AT1108"/>
          <cell r="AU1108">
            <v>0</v>
          </cell>
          <cell r="AV1108"/>
          <cell r="AW1108">
            <v>0</v>
          </cell>
          <cell r="AX1108"/>
          <cell r="AY1108">
            <v>0</v>
          </cell>
          <cell r="AZ1108"/>
          <cell r="BA1108">
            <v>0</v>
          </cell>
          <cell r="BB1108"/>
          <cell r="BC1108">
            <v>0</v>
          </cell>
          <cell r="BD1108"/>
          <cell r="BE1108">
            <v>0</v>
          </cell>
          <cell r="BF1108"/>
          <cell r="BG1108">
            <v>0</v>
          </cell>
          <cell r="BH1108"/>
          <cell r="BI1108">
            <v>0</v>
          </cell>
          <cell r="BJ1108"/>
          <cell r="BK1108">
            <v>0</v>
          </cell>
          <cell r="BL1108"/>
          <cell r="BM1108">
            <v>0</v>
          </cell>
          <cell r="BN1108"/>
          <cell r="BO1108">
            <v>0</v>
          </cell>
          <cell r="BP1108"/>
          <cell r="BQ1108">
            <v>0</v>
          </cell>
          <cell r="BR1108"/>
          <cell r="BS1108">
            <v>0</v>
          </cell>
          <cell r="BT1108"/>
          <cell r="BU1108">
            <v>0</v>
          </cell>
          <cell r="BV1108"/>
          <cell r="BW1108">
            <v>0</v>
          </cell>
          <cell r="BX1108"/>
          <cell r="BY1108">
            <v>0</v>
          </cell>
          <cell r="BZ1108"/>
          <cell r="CA1108">
            <v>0</v>
          </cell>
          <cell r="CB1108"/>
          <cell r="CC1108">
            <v>0</v>
          </cell>
          <cell r="CD1108"/>
          <cell r="CE1108">
            <v>0</v>
          </cell>
          <cell r="CF1108"/>
          <cell r="CG1108">
            <v>0</v>
          </cell>
          <cell r="CH1108"/>
          <cell r="CI1108">
            <v>0</v>
          </cell>
          <cell r="CJ1108"/>
          <cell r="CK1108">
            <v>0</v>
          </cell>
          <cell r="CL1108"/>
          <cell r="CM1108">
            <v>0</v>
          </cell>
          <cell r="CN1108"/>
          <cell r="CO1108">
            <v>0</v>
          </cell>
          <cell r="CP1108"/>
          <cell r="CQ1108">
            <v>0</v>
          </cell>
          <cell r="CR1108"/>
          <cell r="CS1108">
            <v>0</v>
          </cell>
          <cell r="CT1108"/>
          <cell r="CU1108">
            <v>0</v>
          </cell>
          <cell r="CV1108"/>
          <cell r="CW1108">
            <v>0</v>
          </cell>
          <cell r="CX1108"/>
          <cell r="CY1108">
            <v>0</v>
          </cell>
          <cell r="CZ1108"/>
          <cell r="DA1108">
            <v>0</v>
          </cell>
          <cell r="DB1108"/>
          <cell r="DC1108">
            <v>0</v>
          </cell>
          <cell r="DD1108"/>
          <cell r="DE1108">
            <v>0</v>
          </cell>
          <cell r="DF1108"/>
          <cell r="DG1108">
            <v>0</v>
          </cell>
          <cell r="DH1108"/>
          <cell r="DI1108">
            <v>0</v>
          </cell>
          <cell r="DJ1108"/>
          <cell r="DK1108">
            <v>0</v>
          </cell>
          <cell r="DL1108"/>
          <cell r="DM1108">
            <v>0</v>
          </cell>
          <cell r="DN1108"/>
          <cell r="DO1108">
            <v>0</v>
          </cell>
          <cell r="DP1108"/>
          <cell r="DQ1108">
            <v>0</v>
          </cell>
          <cell r="DR1108"/>
          <cell r="DS1108">
            <v>0</v>
          </cell>
          <cell r="DT1108"/>
          <cell r="DU1108">
            <v>0</v>
          </cell>
          <cell r="DV1108"/>
          <cell r="DW1108">
            <v>0</v>
          </cell>
          <cell r="DX1108"/>
          <cell r="DY1108">
            <v>0</v>
          </cell>
          <cell r="DZ1108"/>
          <cell r="EA1108">
            <v>0</v>
          </cell>
          <cell r="EB1108"/>
          <cell r="EC1108">
            <v>0</v>
          </cell>
          <cell r="ED1108"/>
          <cell r="EE1108">
            <v>0</v>
          </cell>
          <cell r="EF1108"/>
          <cell r="EG1108">
            <v>0</v>
          </cell>
          <cell r="EH1108"/>
          <cell r="EI1108">
            <v>0</v>
          </cell>
          <cell r="EJ1108"/>
          <cell r="EK1108">
            <v>0</v>
          </cell>
          <cell r="EL1108"/>
          <cell r="EM1108">
            <v>0</v>
          </cell>
          <cell r="EN1108"/>
          <cell r="EO1108">
            <v>0</v>
          </cell>
          <cell r="EP1108"/>
          <cell r="EQ1108">
            <v>0</v>
          </cell>
          <cell r="ER1108"/>
          <cell r="ES1108">
            <v>0</v>
          </cell>
          <cell r="ET1108"/>
          <cell r="EU1108">
            <v>0</v>
          </cell>
          <cell r="EV1108"/>
          <cell r="EW1108">
            <v>0</v>
          </cell>
          <cell r="EX1108"/>
          <cell r="EY1108">
            <v>0</v>
          </cell>
          <cell r="EZ1108"/>
          <cell r="FA1108">
            <v>0</v>
          </cell>
          <cell r="FB1108"/>
          <cell r="FC1108">
            <v>0</v>
          </cell>
          <cell r="FD1108"/>
          <cell r="FE1108">
            <v>0</v>
          </cell>
          <cell r="FF1108"/>
          <cell r="FG1108">
            <v>0</v>
          </cell>
          <cell r="FH1108"/>
          <cell r="FI1108">
            <v>0</v>
          </cell>
          <cell r="FJ1108"/>
          <cell r="FK1108">
            <v>0</v>
          </cell>
          <cell r="FL1108"/>
          <cell r="FM1108">
            <v>0</v>
          </cell>
          <cell r="FN1108"/>
          <cell r="FO1108">
            <v>0</v>
          </cell>
          <cell r="FP1108"/>
          <cell r="FQ1108">
            <v>0</v>
          </cell>
          <cell r="FR1108"/>
          <cell r="FS1108">
            <v>0</v>
          </cell>
          <cell r="FT1108"/>
          <cell r="FU1108">
            <v>0</v>
          </cell>
          <cell r="FV1108"/>
          <cell r="FW1108">
            <v>0</v>
          </cell>
          <cell r="FX1108"/>
          <cell r="FY1108">
            <v>0</v>
          </cell>
          <cell r="FZ1108"/>
          <cell r="GA1108">
            <v>0</v>
          </cell>
          <cell r="GB1108"/>
          <cell r="GC1108">
            <v>0</v>
          </cell>
          <cell r="GD1108"/>
          <cell r="GE1108">
            <v>0</v>
          </cell>
          <cell r="GF1108"/>
          <cell r="GG1108">
            <v>0</v>
          </cell>
          <cell r="GH1108"/>
          <cell r="GI1108">
            <v>0</v>
          </cell>
          <cell r="GJ1108"/>
          <cell r="GK1108">
            <v>0</v>
          </cell>
          <cell r="GL1108"/>
          <cell r="GM1108">
            <v>0</v>
          </cell>
          <cell r="GN1108"/>
          <cell r="GO1108">
            <v>0</v>
          </cell>
          <cell r="GP1108"/>
          <cell r="GQ1108">
            <v>0</v>
          </cell>
          <cell r="GR1108"/>
          <cell r="GS1108">
            <v>0</v>
          </cell>
          <cell r="GT1108"/>
          <cell r="GU1108">
            <v>0</v>
          </cell>
          <cell r="GV1108"/>
          <cell r="GW1108">
            <v>0</v>
          </cell>
          <cell r="GX1108"/>
          <cell r="GY1108">
            <v>0</v>
          </cell>
          <cell r="GZ1108"/>
          <cell r="HA1108">
            <v>0</v>
          </cell>
          <cell r="HB1108"/>
          <cell r="HC1108">
            <v>0</v>
          </cell>
          <cell r="HD1108"/>
          <cell r="HE1108">
            <v>0</v>
          </cell>
          <cell r="HF1108"/>
          <cell r="HG1108">
            <v>0</v>
          </cell>
          <cell r="HH1108"/>
          <cell r="HI1108">
            <v>0</v>
          </cell>
          <cell r="HJ1108"/>
          <cell r="HK1108">
            <v>0</v>
          </cell>
          <cell r="HL1108"/>
          <cell r="HM1108">
            <v>0</v>
          </cell>
          <cell r="HN1108"/>
          <cell r="HO1108">
            <v>0</v>
          </cell>
          <cell r="HP1108"/>
          <cell r="HQ1108">
            <v>0</v>
          </cell>
          <cell r="HR1108"/>
          <cell r="HS1108">
            <v>0</v>
          </cell>
          <cell r="HT1108"/>
          <cell r="HU1108">
            <v>0</v>
          </cell>
          <cell r="HV1108"/>
          <cell r="HW1108">
            <v>0</v>
          </cell>
          <cell r="HX1108"/>
          <cell r="HY1108">
            <v>0</v>
          </cell>
          <cell r="HZ1108"/>
          <cell r="IA1108">
            <v>0</v>
          </cell>
          <cell r="IB1108"/>
          <cell r="IC1108">
            <v>0</v>
          </cell>
          <cell r="ID1108"/>
          <cell r="IE1108">
            <v>0</v>
          </cell>
          <cell r="IF1108"/>
          <cell r="IG1108">
            <v>0</v>
          </cell>
          <cell r="IH1108"/>
          <cell r="II1108">
            <v>0</v>
          </cell>
          <cell r="IJ1108"/>
          <cell r="IK1108">
            <v>0</v>
          </cell>
          <cell r="IL1108"/>
          <cell r="IM1108">
            <v>0</v>
          </cell>
          <cell r="IN1108"/>
          <cell r="IO1108">
            <v>0</v>
          </cell>
          <cell r="IP1108"/>
          <cell r="IQ1108">
            <v>0</v>
          </cell>
          <cell r="IR1108"/>
          <cell r="IS1108">
            <v>0</v>
          </cell>
          <cell r="IT1108"/>
          <cell r="IU1108">
            <v>0</v>
          </cell>
          <cell r="IV1108"/>
          <cell r="IW1108">
            <v>0</v>
          </cell>
          <cell r="IX1108"/>
          <cell r="IY1108">
            <v>0</v>
          </cell>
          <cell r="IZ1108"/>
          <cell r="JA1108">
            <v>0</v>
          </cell>
          <cell r="JB1108"/>
          <cell r="JD1108">
            <v>0</v>
          </cell>
          <cell r="JE1108">
            <v>0</v>
          </cell>
          <cell r="JF1108">
            <v>0</v>
          </cell>
          <cell r="JG1108">
            <v>0</v>
          </cell>
          <cell r="JH1108">
            <v>0</v>
          </cell>
          <cell r="JI1108">
            <v>0</v>
          </cell>
          <cell r="JJ1108">
            <v>0</v>
          </cell>
          <cell r="JK1108">
            <v>0</v>
          </cell>
          <cell r="JL1108"/>
          <cell r="JN1108">
            <v>0</v>
          </cell>
          <cell r="JO1108">
            <v>0</v>
          </cell>
          <cell r="JP1108">
            <v>0</v>
          </cell>
          <cell r="JQ1108">
            <v>0</v>
          </cell>
          <cell r="JR1108">
            <v>0</v>
          </cell>
          <cell r="JS1108">
            <v>0</v>
          </cell>
          <cell r="JT1108">
            <v>0</v>
          </cell>
          <cell r="JU1108">
            <v>0</v>
          </cell>
          <cell r="JV1108"/>
          <cell r="JX1108">
            <v>0</v>
          </cell>
          <cell r="JY1108">
            <v>0</v>
          </cell>
          <cell r="JZ1108">
            <v>0</v>
          </cell>
          <cell r="KA1108">
            <v>0</v>
          </cell>
          <cell r="KB1108">
            <v>0</v>
          </cell>
          <cell r="KC1108">
            <v>0</v>
          </cell>
          <cell r="KD1108">
            <v>0</v>
          </cell>
          <cell r="KE1108">
            <v>0</v>
          </cell>
          <cell r="KF1108"/>
          <cell r="KI1108"/>
          <cell r="KJ1108">
            <v>0</v>
          </cell>
          <cell r="KK1108"/>
          <cell r="KL1108">
            <v>0</v>
          </cell>
          <cell r="KM1108"/>
          <cell r="KN1108">
            <v>0</v>
          </cell>
          <cell r="KO1108"/>
          <cell r="KS1108"/>
          <cell r="KT1108">
            <v>0</v>
          </cell>
          <cell r="KU1108"/>
          <cell r="KV1108">
            <v>0</v>
          </cell>
          <cell r="KW1108"/>
          <cell r="KX1108">
            <v>0</v>
          </cell>
          <cell r="KY1108"/>
          <cell r="KZ1108">
            <v>0</v>
          </cell>
          <cell r="LA1108"/>
          <cell r="LB1108">
            <v>0</v>
          </cell>
          <cell r="LC1108"/>
          <cell r="LD1108">
            <v>0</v>
          </cell>
          <cell r="LE1108"/>
          <cell r="LF1108">
            <v>0</v>
          </cell>
          <cell r="LG1108"/>
          <cell r="LH1108">
            <v>0</v>
          </cell>
          <cell r="LI1108"/>
          <cell r="LJ1108">
            <v>0</v>
          </cell>
          <cell r="LK1108"/>
          <cell r="LL1108">
            <v>0</v>
          </cell>
          <cell r="LM1108"/>
          <cell r="LN1108">
            <v>0</v>
          </cell>
          <cell r="LO1108"/>
          <cell r="LQ1108"/>
          <cell r="LR1108">
            <v>0</v>
          </cell>
          <cell r="LS1108"/>
          <cell r="LT1108">
            <v>0</v>
          </cell>
          <cell r="LU1108"/>
          <cell r="LV1108">
            <v>0</v>
          </cell>
          <cell r="LW1108"/>
          <cell r="MA1108"/>
          <cell r="MC1108"/>
          <cell r="ME1108"/>
          <cell r="MG1108"/>
          <cell r="MI1108"/>
          <cell r="MK1108"/>
          <cell r="MM1108"/>
          <cell r="MO1108"/>
          <cell r="MQ1108"/>
          <cell r="MS1108"/>
          <cell r="MU1108"/>
          <cell r="MW1108"/>
          <cell r="MX1108">
            <v>0</v>
          </cell>
          <cell r="MY1108"/>
          <cell r="MZ1108">
            <v>0</v>
          </cell>
          <cell r="NA1108"/>
          <cell r="NB1108">
            <v>0</v>
          </cell>
          <cell r="NC1108"/>
          <cell r="ND1108">
            <v>0</v>
          </cell>
          <cell r="NE1108"/>
          <cell r="NF1108">
            <v>0</v>
          </cell>
          <cell r="NH1108"/>
          <cell r="NI1108">
            <v>0</v>
          </cell>
          <cell r="NJ1108"/>
          <cell r="NK1108">
            <v>0</v>
          </cell>
        </row>
        <row r="1109">
          <cell r="B1109" t="e">
            <v>#REF!</v>
          </cell>
          <cell r="D1109"/>
          <cell r="E1109">
            <v>0</v>
          </cell>
          <cell r="F1109"/>
          <cell r="G1109">
            <v>0</v>
          </cell>
          <cell r="H1109"/>
          <cell r="I1109">
            <v>0</v>
          </cell>
          <cell r="J1109"/>
          <cell r="K1109">
            <v>0</v>
          </cell>
          <cell r="L1109"/>
          <cell r="M1109">
            <v>0</v>
          </cell>
          <cell r="N1109"/>
          <cell r="O1109">
            <v>0</v>
          </cell>
          <cell r="P1109"/>
          <cell r="Q1109">
            <v>0</v>
          </cell>
          <cell r="R1109"/>
          <cell r="S1109">
            <v>0</v>
          </cell>
          <cell r="T1109"/>
          <cell r="U1109">
            <v>0</v>
          </cell>
          <cell r="V1109"/>
          <cell r="W1109">
            <v>0</v>
          </cell>
          <cell r="X1109"/>
          <cell r="Y1109">
            <v>0</v>
          </cell>
          <cell r="Z1109"/>
          <cell r="AA1109">
            <v>0</v>
          </cell>
          <cell r="AB1109"/>
          <cell r="AC1109">
            <v>0</v>
          </cell>
          <cell r="AD1109"/>
          <cell r="AE1109">
            <v>0</v>
          </cell>
          <cell r="AF1109"/>
          <cell r="AG1109">
            <v>0</v>
          </cell>
          <cell r="AH1109"/>
          <cell r="AI1109">
            <v>0</v>
          </cell>
          <cell r="AJ1109"/>
          <cell r="AK1109">
            <v>0</v>
          </cell>
          <cell r="AL1109"/>
          <cell r="AM1109">
            <v>0</v>
          </cell>
          <cell r="AN1109"/>
          <cell r="AO1109">
            <v>0</v>
          </cell>
          <cell r="AP1109"/>
          <cell r="AQ1109">
            <v>0</v>
          </cell>
          <cell r="AR1109"/>
          <cell r="AS1109">
            <v>0</v>
          </cell>
          <cell r="AT1109"/>
          <cell r="AU1109">
            <v>0</v>
          </cell>
          <cell r="AV1109"/>
          <cell r="AW1109">
            <v>0</v>
          </cell>
          <cell r="AX1109"/>
          <cell r="AY1109">
            <v>0</v>
          </cell>
          <cell r="AZ1109"/>
          <cell r="BA1109">
            <v>0</v>
          </cell>
          <cell r="BB1109"/>
          <cell r="BC1109">
            <v>0</v>
          </cell>
          <cell r="BD1109"/>
          <cell r="BE1109">
            <v>0</v>
          </cell>
          <cell r="BF1109"/>
          <cell r="BG1109">
            <v>0</v>
          </cell>
          <cell r="BH1109"/>
          <cell r="BI1109">
            <v>0</v>
          </cell>
          <cell r="BJ1109"/>
          <cell r="BK1109">
            <v>0</v>
          </cell>
          <cell r="BL1109"/>
          <cell r="BM1109">
            <v>0</v>
          </cell>
          <cell r="BN1109"/>
          <cell r="BO1109">
            <v>0</v>
          </cell>
          <cell r="BP1109"/>
          <cell r="BQ1109">
            <v>0</v>
          </cell>
          <cell r="BR1109"/>
          <cell r="BS1109">
            <v>0</v>
          </cell>
          <cell r="BT1109"/>
          <cell r="BU1109">
            <v>0</v>
          </cell>
          <cell r="BV1109"/>
          <cell r="BW1109">
            <v>0</v>
          </cell>
          <cell r="BX1109"/>
          <cell r="BY1109">
            <v>0</v>
          </cell>
          <cell r="BZ1109"/>
          <cell r="CA1109">
            <v>0</v>
          </cell>
          <cell r="CB1109"/>
          <cell r="CC1109">
            <v>0</v>
          </cell>
          <cell r="CD1109"/>
          <cell r="CE1109">
            <v>0</v>
          </cell>
          <cell r="CF1109"/>
          <cell r="CG1109">
            <v>0</v>
          </cell>
          <cell r="CH1109"/>
          <cell r="CI1109">
            <v>0</v>
          </cell>
          <cell r="CJ1109"/>
          <cell r="CK1109">
            <v>0</v>
          </cell>
          <cell r="CL1109"/>
          <cell r="CM1109">
            <v>0</v>
          </cell>
          <cell r="CN1109"/>
          <cell r="CO1109">
            <v>0</v>
          </cell>
          <cell r="CP1109"/>
          <cell r="CQ1109">
            <v>0</v>
          </cell>
          <cell r="CR1109"/>
          <cell r="CS1109">
            <v>0</v>
          </cell>
          <cell r="CT1109"/>
          <cell r="CU1109">
            <v>0</v>
          </cell>
          <cell r="CV1109"/>
          <cell r="CW1109">
            <v>0</v>
          </cell>
          <cell r="CX1109"/>
          <cell r="CY1109">
            <v>0</v>
          </cell>
          <cell r="CZ1109"/>
          <cell r="DA1109">
            <v>0</v>
          </cell>
          <cell r="DB1109"/>
          <cell r="DC1109">
            <v>0</v>
          </cell>
          <cell r="DD1109"/>
          <cell r="DE1109">
            <v>0</v>
          </cell>
          <cell r="DF1109"/>
          <cell r="DG1109">
            <v>0</v>
          </cell>
          <cell r="DH1109"/>
          <cell r="DI1109">
            <v>0</v>
          </cell>
          <cell r="DJ1109"/>
          <cell r="DK1109">
            <v>0</v>
          </cell>
          <cell r="DL1109"/>
          <cell r="DM1109">
            <v>0</v>
          </cell>
          <cell r="DN1109"/>
          <cell r="DO1109">
            <v>0</v>
          </cell>
          <cell r="DP1109"/>
          <cell r="DQ1109">
            <v>0</v>
          </cell>
          <cell r="DR1109"/>
          <cell r="DS1109">
            <v>0</v>
          </cell>
          <cell r="DT1109"/>
          <cell r="DU1109">
            <v>0</v>
          </cell>
          <cell r="DV1109"/>
          <cell r="DW1109">
            <v>0</v>
          </cell>
          <cell r="DX1109"/>
          <cell r="DY1109">
            <v>0</v>
          </cell>
          <cell r="DZ1109"/>
          <cell r="EA1109">
            <v>0</v>
          </cell>
          <cell r="EB1109"/>
          <cell r="EC1109">
            <v>0</v>
          </cell>
          <cell r="ED1109"/>
          <cell r="EE1109">
            <v>0</v>
          </cell>
          <cell r="EF1109"/>
          <cell r="EG1109">
            <v>0</v>
          </cell>
          <cell r="EH1109"/>
          <cell r="EI1109">
            <v>0</v>
          </cell>
          <cell r="EJ1109"/>
          <cell r="EK1109">
            <v>0</v>
          </cell>
          <cell r="EL1109"/>
          <cell r="EM1109">
            <v>0</v>
          </cell>
          <cell r="EN1109"/>
          <cell r="EO1109">
            <v>0</v>
          </cell>
          <cell r="EP1109"/>
          <cell r="EQ1109">
            <v>0</v>
          </cell>
          <cell r="ER1109"/>
          <cell r="ES1109">
            <v>0</v>
          </cell>
          <cell r="ET1109"/>
          <cell r="EU1109">
            <v>0</v>
          </cell>
          <cell r="EV1109"/>
          <cell r="EW1109">
            <v>0</v>
          </cell>
          <cell r="EX1109"/>
          <cell r="EY1109">
            <v>0</v>
          </cell>
          <cell r="EZ1109"/>
          <cell r="FA1109">
            <v>0</v>
          </cell>
          <cell r="FB1109"/>
          <cell r="FC1109">
            <v>0</v>
          </cell>
          <cell r="FD1109"/>
          <cell r="FE1109">
            <v>0</v>
          </cell>
          <cell r="FF1109"/>
          <cell r="FG1109">
            <v>0</v>
          </cell>
          <cell r="FH1109"/>
          <cell r="FI1109">
            <v>0</v>
          </cell>
          <cell r="FJ1109"/>
          <cell r="FK1109">
            <v>0</v>
          </cell>
          <cell r="FL1109"/>
          <cell r="FM1109">
            <v>0</v>
          </cell>
          <cell r="FN1109"/>
          <cell r="FO1109">
            <v>0</v>
          </cell>
          <cell r="FP1109"/>
          <cell r="FQ1109">
            <v>0</v>
          </cell>
          <cell r="FR1109"/>
          <cell r="FS1109">
            <v>0</v>
          </cell>
          <cell r="FT1109"/>
          <cell r="FU1109">
            <v>0</v>
          </cell>
          <cell r="FV1109"/>
          <cell r="FW1109">
            <v>0</v>
          </cell>
          <cell r="FX1109"/>
          <cell r="FY1109">
            <v>0</v>
          </cell>
          <cell r="FZ1109"/>
          <cell r="GA1109">
            <v>0</v>
          </cell>
          <cell r="GB1109"/>
          <cell r="GC1109">
            <v>0</v>
          </cell>
          <cell r="GD1109"/>
          <cell r="GE1109">
            <v>0</v>
          </cell>
          <cell r="GF1109"/>
          <cell r="GG1109">
            <v>0</v>
          </cell>
          <cell r="GH1109"/>
          <cell r="GI1109">
            <v>0</v>
          </cell>
          <cell r="GJ1109"/>
          <cell r="GK1109">
            <v>0</v>
          </cell>
          <cell r="GL1109"/>
          <cell r="GM1109">
            <v>0</v>
          </cell>
          <cell r="GN1109"/>
          <cell r="GO1109">
            <v>0</v>
          </cell>
          <cell r="GP1109"/>
          <cell r="GQ1109">
            <v>0</v>
          </cell>
          <cell r="GR1109"/>
          <cell r="GS1109">
            <v>0</v>
          </cell>
          <cell r="GT1109"/>
          <cell r="GU1109">
            <v>0</v>
          </cell>
          <cell r="GV1109"/>
          <cell r="GW1109">
            <v>0</v>
          </cell>
          <cell r="GX1109"/>
          <cell r="GY1109">
            <v>0</v>
          </cell>
          <cell r="GZ1109"/>
          <cell r="HA1109">
            <v>0</v>
          </cell>
          <cell r="HB1109"/>
          <cell r="HC1109">
            <v>0</v>
          </cell>
          <cell r="HD1109"/>
          <cell r="HE1109">
            <v>0</v>
          </cell>
          <cell r="HF1109"/>
          <cell r="HG1109">
            <v>0</v>
          </cell>
          <cell r="HH1109"/>
          <cell r="HI1109">
            <v>0</v>
          </cell>
          <cell r="HJ1109"/>
          <cell r="HK1109">
            <v>0</v>
          </cell>
          <cell r="HL1109"/>
          <cell r="HM1109">
            <v>0</v>
          </cell>
          <cell r="HN1109"/>
          <cell r="HO1109">
            <v>0</v>
          </cell>
          <cell r="HP1109"/>
          <cell r="HQ1109">
            <v>0</v>
          </cell>
          <cell r="HR1109"/>
          <cell r="HS1109">
            <v>0</v>
          </cell>
          <cell r="HT1109"/>
          <cell r="HU1109">
            <v>0</v>
          </cell>
          <cell r="HV1109"/>
          <cell r="HW1109">
            <v>0</v>
          </cell>
          <cell r="HX1109"/>
          <cell r="HY1109">
            <v>0</v>
          </cell>
          <cell r="HZ1109"/>
          <cell r="IA1109">
            <v>0</v>
          </cell>
          <cell r="IB1109"/>
          <cell r="IC1109">
            <v>0</v>
          </cell>
          <cell r="ID1109"/>
          <cell r="IE1109">
            <v>0</v>
          </cell>
          <cell r="IF1109"/>
          <cell r="IG1109">
            <v>0</v>
          </cell>
          <cell r="IH1109"/>
          <cell r="II1109">
            <v>0</v>
          </cell>
          <cell r="IJ1109"/>
          <cell r="IK1109">
            <v>0</v>
          </cell>
          <cell r="IL1109"/>
          <cell r="IM1109">
            <v>0</v>
          </cell>
          <cell r="IN1109"/>
          <cell r="IO1109">
            <v>0</v>
          </cell>
          <cell r="IP1109"/>
          <cell r="IQ1109">
            <v>0</v>
          </cell>
          <cell r="IR1109"/>
          <cell r="IS1109">
            <v>0</v>
          </cell>
          <cell r="IT1109"/>
          <cell r="IU1109">
            <v>0</v>
          </cell>
          <cell r="IV1109"/>
          <cell r="IW1109">
            <v>0</v>
          </cell>
          <cell r="IX1109"/>
          <cell r="IY1109">
            <v>0</v>
          </cell>
          <cell r="IZ1109"/>
          <cell r="JA1109">
            <v>0</v>
          </cell>
          <cell r="JB1109"/>
          <cell r="JD1109">
            <v>0</v>
          </cell>
          <cell r="JE1109">
            <v>0</v>
          </cell>
          <cell r="JF1109">
            <v>0</v>
          </cell>
          <cell r="JG1109">
            <v>0</v>
          </cell>
          <cell r="JH1109">
            <v>0</v>
          </cell>
          <cell r="JI1109">
            <v>0</v>
          </cell>
          <cell r="JJ1109">
            <v>0</v>
          </cell>
          <cell r="JK1109">
            <v>0</v>
          </cell>
          <cell r="JL1109"/>
          <cell r="JN1109">
            <v>0</v>
          </cell>
          <cell r="JO1109">
            <v>0</v>
          </cell>
          <cell r="JP1109">
            <v>0</v>
          </cell>
          <cell r="JQ1109">
            <v>0</v>
          </cell>
          <cell r="JR1109">
            <v>0</v>
          </cell>
          <cell r="JS1109">
            <v>0</v>
          </cell>
          <cell r="JT1109">
            <v>0</v>
          </cell>
          <cell r="JU1109">
            <v>0</v>
          </cell>
          <cell r="JV1109"/>
          <cell r="JX1109">
            <v>0</v>
          </cell>
          <cell r="JY1109">
            <v>0</v>
          </cell>
          <cell r="JZ1109">
            <v>0</v>
          </cell>
          <cell r="KA1109">
            <v>0</v>
          </cell>
          <cell r="KB1109">
            <v>0</v>
          </cell>
          <cell r="KC1109">
            <v>0</v>
          </cell>
          <cell r="KD1109">
            <v>0</v>
          </cell>
          <cell r="KE1109">
            <v>0</v>
          </cell>
          <cell r="KF1109"/>
          <cell r="KI1109"/>
          <cell r="KJ1109">
            <v>0</v>
          </cell>
          <cell r="KK1109"/>
          <cell r="KL1109">
            <v>0</v>
          </cell>
          <cell r="KM1109"/>
          <cell r="KN1109">
            <v>0</v>
          </cell>
          <cell r="KO1109"/>
          <cell r="KS1109"/>
          <cell r="KT1109">
            <v>0</v>
          </cell>
          <cell r="KU1109"/>
          <cell r="KV1109">
            <v>0</v>
          </cell>
          <cell r="KW1109"/>
          <cell r="KX1109">
            <v>0</v>
          </cell>
          <cell r="KY1109"/>
          <cell r="KZ1109">
            <v>0</v>
          </cell>
          <cell r="LA1109"/>
          <cell r="LB1109">
            <v>0</v>
          </cell>
          <cell r="LC1109"/>
          <cell r="LD1109">
            <v>0</v>
          </cell>
          <cell r="LE1109"/>
          <cell r="LF1109">
            <v>0</v>
          </cell>
          <cell r="LG1109"/>
          <cell r="LH1109">
            <v>0</v>
          </cell>
          <cell r="LI1109"/>
          <cell r="LJ1109">
            <v>0</v>
          </cell>
          <cell r="LK1109"/>
          <cell r="LL1109">
            <v>0</v>
          </cell>
          <cell r="LM1109"/>
          <cell r="LN1109">
            <v>0</v>
          </cell>
          <cell r="LO1109"/>
          <cell r="LQ1109"/>
          <cell r="LR1109">
            <v>0</v>
          </cell>
          <cell r="LS1109"/>
          <cell r="LT1109">
            <v>0</v>
          </cell>
          <cell r="LU1109"/>
          <cell r="LV1109">
            <v>0</v>
          </cell>
          <cell r="LW1109"/>
          <cell r="MA1109"/>
          <cell r="MC1109"/>
          <cell r="ME1109"/>
          <cell r="MG1109"/>
          <cell r="MI1109"/>
          <cell r="MK1109"/>
          <cell r="MM1109"/>
          <cell r="MO1109"/>
          <cell r="MQ1109"/>
          <cell r="MS1109"/>
          <cell r="MU1109"/>
          <cell r="MW1109"/>
          <cell r="MX1109">
            <v>0</v>
          </cell>
          <cell r="MY1109"/>
          <cell r="MZ1109">
            <v>0</v>
          </cell>
          <cell r="NA1109"/>
          <cell r="NB1109">
            <v>0</v>
          </cell>
          <cell r="NC1109"/>
          <cell r="ND1109">
            <v>0</v>
          </cell>
          <cell r="NE1109"/>
          <cell r="NF1109">
            <v>0</v>
          </cell>
          <cell r="NH1109"/>
          <cell r="NI1109">
            <v>0</v>
          </cell>
          <cell r="NJ1109"/>
          <cell r="NK1109">
            <v>0</v>
          </cell>
        </row>
        <row r="1110">
          <cell r="B1110" t="e">
            <v>#REF!</v>
          </cell>
          <cell r="D1110"/>
          <cell r="E1110">
            <v>0</v>
          </cell>
          <cell r="F1110"/>
          <cell r="G1110">
            <v>0</v>
          </cell>
          <cell r="H1110"/>
          <cell r="I1110">
            <v>0</v>
          </cell>
          <cell r="J1110"/>
          <cell r="K1110">
            <v>0</v>
          </cell>
          <cell r="L1110"/>
          <cell r="M1110">
            <v>0</v>
          </cell>
          <cell r="N1110"/>
          <cell r="O1110">
            <v>0</v>
          </cell>
          <cell r="P1110"/>
          <cell r="Q1110">
            <v>0</v>
          </cell>
          <cell r="R1110"/>
          <cell r="S1110">
            <v>0</v>
          </cell>
          <cell r="T1110"/>
          <cell r="U1110">
            <v>0</v>
          </cell>
          <cell r="V1110"/>
          <cell r="W1110">
            <v>0</v>
          </cell>
          <cell r="X1110"/>
          <cell r="Y1110">
            <v>0</v>
          </cell>
          <cell r="Z1110"/>
          <cell r="AA1110">
            <v>0</v>
          </cell>
          <cell r="AB1110"/>
          <cell r="AC1110">
            <v>0</v>
          </cell>
          <cell r="AD1110"/>
          <cell r="AE1110">
            <v>0</v>
          </cell>
          <cell r="AF1110"/>
          <cell r="AG1110">
            <v>0</v>
          </cell>
          <cell r="AH1110"/>
          <cell r="AI1110">
            <v>0</v>
          </cell>
          <cell r="AJ1110"/>
          <cell r="AK1110">
            <v>0</v>
          </cell>
          <cell r="AL1110"/>
          <cell r="AM1110">
            <v>0</v>
          </cell>
          <cell r="AN1110"/>
          <cell r="AO1110">
            <v>0</v>
          </cell>
          <cell r="AP1110"/>
          <cell r="AQ1110">
            <v>0</v>
          </cell>
          <cell r="AR1110"/>
          <cell r="AS1110">
            <v>0</v>
          </cell>
          <cell r="AT1110"/>
          <cell r="AU1110">
            <v>0</v>
          </cell>
          <cell r="AV1110"/>
          <cell r="AW1110">
            <v>0</v>
          </cell>
          <cell r="AX1110"/>
          <cell r="AY1110">
            <v>0</v>
          </cell>
          <cell r="AZ1110"/>
          <cell r="BA1110">
            <v>0</v>
          </cell>
          <cell r="BB1110"/>
          <cell r="BC1110">
            <v>0</v>
          </cell>
          <cell r="BD1110"/>
          <cell r="BE1110">
            <v>0</v>
          </cell>
          <cell r="BF1110"/>
          <cell r="BG1110">
            <v>0</v>
          </cell>
          <cell r="BH1110"/>
          <cell r="BI1110">
            <v>0</v>
          </cell>
          <cell r="BJ1110"/>
          <cell r="BK1110">
            <v>0</v>
          </cell>
          <cell r="BL1110"/>
          <cell r="BM1110">
            <v>0</v>
          </cell>
          <cell r="BN1110"/>
          <cell r="BO1110">
            <v>0</v>
          </cell>
          <cell r="BP1110"/>
          <cell r="BQ1110">
            <v>0</v>
          </cell>
          <cell r="BR1110"/>
          <cell r="BS1110">
            <v>0</v>
          </cell>
          <cell r="BT1110"/>
          <cell r="BU1110">
            <v>0</v>
          </cell>
          <cell r="BV1110"/>
          <cell r="BW1110">
            <v>0</v>
          </cell>
          <cell r="BX1110"/>
          <cell r="BY1110">
            <v>0</v>
          </cell>
          <cell r="BZ1110"/>
          <cell r="CA1110">
            <v>0</v>
          </cell>
          <cell r="CB1110"/>
          <cell r="CC1110">
            <v>0</v>
          </cell>
          <cell r="CD1110"/>
          <cell r="CE1110">
            <v>0</v>
          </cell>
          <cell r="CF1110"/>
          <cell r="CG1110">
            <v>0</v>
          </cell>
          <cell r="CH1110"/>
          <cell r="CI1110">
            <v>0</v>
          </cell>
          <cell r="CJ1110"/>
          <cell r="CK1110">
            <v>0</v>
          </cell>
          <cell r="CL1110"/>
          <cell r="CM1110">
            <v>0</v>
          </cell>
          <cell r="CN1110"/>
          <cell r="CO1110">
            <v>0</v>
          </cell>
          <cell r="CP1110"/>
          <cell r="CQ1110">
            <v>0</v>
          </cell>
          <cell r="CR1110"/>
          <cell r="CS1110">
            <v>0</v>
          </cell>
          <cell r="CT1110"/>
          <cell r="CU1110">
            <v>0</v>
          </cell>
          <cell r="CV1110"/>
          <cell r="CW1110">
            <v>0</v>
          </cell>
          <cell r="CX1110"/>
          <cell r="CY1110">
            <v>0</v>
          </cell>
          <cell r="CZ1110"/>
          <cell r="DA1110">
            <v>0</v>
          </cell>
          <cell r="DB1110"/>
          <cell r="DC1110">
            <v>0</v>
          </cell>
          <cell r="DD1110"/>
          <cell r="DE1110">
            <v>0</v>
          </cell>
          <cell r="DF1110"/>
          <cell r="DG1110">
            <v>0</v>
          </cell>
          <cell r="DH1110"/>
          <cell r="DI1110">
            <v>0</v>
          </cell>
          <cell r="DJ1110"/>
          <cell r="DK1110">
            <v>0</v>
          </cell>
          <cell r="DL1110"/>
          <cell r="DM1110">
            <v>0</v>
          </cell>
          <cell r="DN1110"/>
          <cell r="DO1110">
            <v>0</v>
          </cell>
          <cell r="DP1110"/>
          <cell r="DQ1110">
            <v>0</v>
          </cell>
          <cell r="DR1110"/>
          <cell r="DS1110">
            <v>0</v>
          </cell>
          <cell r="DT1110"/>
          <cell r="DU1110">
            <v>0</v>
          </cell>
          <cell r="DV1110"/>
          <cell r="DW1110">
            <v>0</v>
          </cell>
          <cell r="DX1110"/>
          <cell r="DY1110">
            <v>0</v>
          </cell>
          <cell r="DZ1110"/>
          <cell r="EA1110">
            <v>0</v>
          </cell>
          <cell r="EB1110"/>
          <cell r="EC1110">
            <v>0</v>
          </cell>
          <cell r="ED1110"/>
          <cell r="EE1110">
            <v>0</v>
          </cell>
          <cell r="EF1110"/>
          <cell r="EG1110">
            <v>0</v>
          </cell>
          <cell r="EH1110"/>
          <cell r="EI1110">
            <v>0</v>
          </cell>
          <cell r="EJ1110"/>
          <cell r="EK1110">
            <v>0</v>
          </cell>
          <cell r="EL1110"/>
          <cell r="EM1110">
            <v>0</v>
          </cell>
          <cell r="EN1110"/>
          <cell r="EO1110">
            <v>0</v>
          </cell>
          <cell r="EP1110"/>
          <cell r="EQ1110">
            <v>0</v>
          </cell>
          <cell r="ER1110"/>
          <cell r="ES1110">
            <v>0</v>
          </cell>
          <cell r="ET1110"/>
          <cell r="EU1110">
            <v>0</v>
          </cell>
          <cell r="EV1110"/>
          <cell r="EW1110">
            <v>0</v>
          </cell>
          <cell r="EX1110"/>
          <cell r="EY1110">
            <v>0</v>
          </cell>
          <cell r="EZ1110"/>
          <cell r="FA1110">
            <v>0</v>
          </cell>
          <cell r="FB1110"/>
          <cell r="FC1110">
            <v>0</v>
          </cell>
          <cell r="FD1110"/>
          <cell r="FE1110">
            <v>0</v>
          </cell>
          <cell r="FF1110"/>
          <cell r="FG1110">
            <v>0</v>
          </cell>
          <cell r="FH1110"/>
          <cell r="FI1110">
            <v>0</v>
          </cell>
          <cell r="FJ1110"/>
          <cell r="FK1110">
            <v>0</v>
          </cell>
          <cell r="FL1110"/>
          <cell r="FM1110">
            <v>0</v>
          </cell>
          <cell r="FN1110"/>
          <cell r="FO1110">
            <v>0</v>
          </cell>
          <cell r="FP1110"/>
          <cell r="FQ1110">
            <v>0</v>
          </cell>
          <cell r="FR1110"/>
          <cell r="FS1110">
            <v>0</v>
          </cell>
          <cell r="FT1110"/>
          <cell r="FU1110">
            <v>0</v>
          </cell>
          <cell r="FV1110"/>
          <cell r="FW1110">
            <v>0</v>
          </cell>
          <cell r="FX1110"/>
          <cell r="FY1110">
            <v>0</v>
          </cell>
          <cell r="FZ1110"/>
          <cell r="GA1110">
            <v>0</v>
          </cell>
          <cell r="GB1110"/>
          <cell r="GC1110">
            <v>0</v>
          </cell>
          <cell r="GD1110"/>
          <cell r="GE1110">
            <v>0</v>
          </cell>
          <cell r="GF1110"/>
          <cell r="GG1110">
            <v>0</v>
          </cell>
          <cell r="GH1110"/>
          <cell r="GI1110">
            <v>0</v>
          </cell>
          <cell r="GJ1110"/>
          <cell r="GK1110">
            <v>0</v>
          </cell>
          <cell r="GL1110"/>
          <cell r="GM1110">
            <v>0</v>
          </cell>
          <cell r="GN1110"/>
          <cell r="GO1110">
            <v>0</v>
          </cell>
          <cell r="GP1110"/>
          <cell r="GQ1110">
            <v>0</v>
          </cell>
          <cell r="GR1110"/>
          <cell r="GS1110">
            <v>0</v>
          </cell>
          <cell r="GT1110"/>
          <cell r="GU1110">
            <v>0</v>
          </cell>
          <cell r="GV1110"/>
          <cell r="GW1110">
            <v>0</v>
          </cell>
          <cell r="GX1110"/>
          <cell r="GY1110">
            <v>0</v>
          </cell>
          <cell r="GZ1110"/>
          <cell r="HA1110">
            <v>0</v>
          </cell>
          <cell r="HB1110"/>
          <cell r="HC1110">
            <v>0</v>
          </cell>
          <cell r="HD1110"/>
          <cell r="HE1110">
            <v>0</v>
          </cell>
          <cell r="HF1110"/>
          <cell r="HG1110">
            <v>0</v>
          </cell>
          <cell r="HH1110"/>
          <cell r="HI1110">
            <v>0</v>
          </cell>
          <cell r="HJ1110"/>
          <cell r="HK1110">
            <v>0</v>
          </cell>
          <cell r="HL1110"/>
          <cell r="HM1110">
            <v>0</v>
          </cell>
          <cell r="HN1110"/>
          <cell r="HO1110">
            <v>0</v>
          </cell>
          <cell r="HP1110"/>
          <cell r="HQ1110">
            <v>0</v>
          </cell>
          <cell r="HR1110"/>
          <cell r="HS1110">
            <v>0</v>
          </cell>
          <cell r="HT1110"/>
          <cell r="HU1110">
            <v>0</v>
          </cell>
          <cell r="HV1110"/>
          <cell r="HW1110">
            <v>0</v>
          </cell>
          <cell r="HX1110"/>
          <cell r="HY1110">
            <v>0</v>
          </cell>
          <cell r="HZ1110"/>
          <cell r="IA1110">
            <v>0</v>
          </cell>
          <cell r="IB1110"/>
          <cell r="IC1110">
            <v>0</v>
          </cell>
          <cell r="ID1110"/>
          <cell r="IE1110">
            <v>0</v>
          </cell>
          <cell r="IF1110"/>
          <cell r="IG1110">
            <v>0</v>
          </cell>
          <cell r="IH1110"/>
          <cell r="II1110">
            <v>0</v>
          </cell>
          <cell r="IJ1110"/>
          <cell r="IK1110">
            <v>0</v>
          </cell>
          <cell r="IL1110"/>
          <cell r="IM1110">
            <v>0</v>
          </cell>
          <cell r="IN1110"/>
          <cell r="IO1110">
            <v>0</v>
          </cell>
          <cell r="IP1110"/>
          <cell r="IQ1110">
            <v>0</v>
          </cell>
          <cell r="IR1110"/>
          <cell r="IS1110">
            <v>0</v>
          </cell>
          <cell r="IT1110"/>
          <cell r="IU1110">
            <v>0</v>
          </cell>
          <cell r="IV1110"/>
          <cell r="IW1110">
            <v>0</v>
          </cell>
          <cell r="IX1110"/>
          <cell r="IY1110">
            <v>0</v>
          </cell>
          <cell r="IZ1110"/>
          <cell r="JA1110">
            <v>0</v>
          </cell>
          <cell r="JB1110"/>
          <cell r="JD1110">
            <v>0</v>
          </cell>
          <cell r="JE1110">
            <v>0</v>
          </cell>
          <cell r="JF1110">
            <v>0</v>
          </cell>
          <cell r="JG1110">
            <v>0</v>
          </cell>
          <cell r="JH1110">
            <v>0</v>
          </cell>
          <cell r="JI1110">
            <v>0</v>
          </cell>
          <cell r="JJ1110">
            <v>0</v>
          </cell>
          <cell r="JK1110">
            <v>0</v>
          </cell>
          <cell r="JL1110"/>
          <cell r="JN1110">
            <v>0</v>
          </cell>
          <cell r="JO1110">
            <v>0</v>
          </cell>
          <cell r="JP1110">
            <v>0</v>
          </cell>
          <cell r="JQ1110">
            <v>0</v>
          </cell>
          <cell r="JR1110">
            <v>0</v>
          </cell>
          <cell r="JS1110">
            <v>0</v>
          </cell>
          <cell r="JT1110">
            <v>0</v>
          </cell>
          <cell r="JU1110">
            <v>0</v>
          </cell>
          <cell r="JV1110"/>
          <cell r="JX1110">
            <v>0</v>
          </cell>
          <cell r="JY1110">
            <v>0</v>
          </cell>
          <cell r="JZ1110">
            <v>0</v>
          </cell>
          <cell r="KA1110">
            <v>0</v>
          </cell>
          <cell r="KB1110">
            <v>0</v>
          </cell>
          <cell r="KC1110">
            <v>0</v>
          </cell>
          <cell r="KD1110">
            <v>0</v>
          </cell>
          <cell r="KE1110">
            <v>0</v>
          </cell>
          <cell r="KF1110"/>
          <cell r="KI1110"/>
          <cell r="KJ1110">
            <v>0</v>
          </cell>
          <cell r="KK1110"/>
          <cell r="KL1110">
            <v>0</v>
          </cell>
          <cell r="KM1110"/>
          <cell r="KN1110">
            <v>0</v>
          </cell>
          <cell r="KO1110"/>
          <cell r="KS1110"/>
          <cell r="KT1110">
            <v>0</v>
          </cell>
          <cell r="KU1110"/>
          <cell r="KV1110">
            <v>0</v>
          </cell>
          <cell r="KW1110"/>
          <cell r="KX1110">
            <v>0</v>
          </cell>
          <cell r="KY1110"/>
          <cell r="KZ1110">
            <v>0</v>
          </cell>
          <cell r="LA1110"/>
          <cell r="LB1110">
            <v>0</v>
          </cell>
          <cell r="LC1110"/>
          <cell r="LD1110">
            <v>0</v>
          </cell>
          <cell r="LE1110"/>
          <cell r="LF1110">
            <v>0</v>
          </cell>
          <cell r="LG1110"/>
          <cell r="LH1110">
            <v>0</v>
          </cell>
          <cell r="LI1110"/>
          <cell r="LJ1110">
            <v>0</v>
          </cell>
          <cell r="LK1110"/>
          <cell r="LL1110">
            <v>0</v>
          </cell>
          <cell r="LM1110"/>
          <cell r="LN1110">
            <v>0</v>
          </cell>
          <cell r="LO1110"/>
          <cell r="LQ1110"/>
          <cell r="LR1110">
            <v>0</v>
          </cell>
          <cell r="LS1110"/>
          <cell r="LT1110">
            <v>0</v>
          </cell>
          <cell r="LU1110"/>
          <cell r="LV1110">
            <v>0</v>
          </cell>
          <cell r="LW1110"/>
          <cell r="MA1110"/>
          <cell r="MC1110"/>
          <cell r="ME1110"/>
          <cell r="MG1110"/>
          <cell r="MI1110"/>
          <cell r="MK1110"/>
          <cell r="MM1110"/>
          <cell r="MO1110"/>
          <cell r="MQ1110"/>
          <cell r="MS1110"/>
          <cell r="MU1110"/>
          <cell r="MW1110"/>
          <cell r="MX1110">
            <v>0</v>
          </cell>
          <cell r="MY1110"/>
          <cell r="MZ1110">
            <v>0</v>
          </cell>
          <cell r="NA1110"/>
          <cell r="NB1110">
            <v>0</v>
          </cell>
          <cell r="NC1110"/>
          <cell r="ND1110">
            <v>0</v>
          </cell>
          <cell r="NE1110"/>
          <cell r="NF1110">
            <v>0</v>
          </cell>
          <cell r="NH1110"/>
          <cell r="NI1110">
            <v>0</v>
          </cell>
          <cell r="NJ1110"/>
          <cell r="NK1110">
            <v>0</v>
          </cell>
        </row>
        <row r="1111">
          <cell r="B1111" t="e">
            <v>#REF!</v>
          </cell>
          <cell r="D1111"/>
          <cell r="E1111">
            <v>0</v>
          </cell>
          <cell r="F1111"/>
          <cell r="G1111">
            <v>0</v>
          </cell>
          <cell r="H1111"/>
          <cell r="I1111">
            <v>0</v>
          </cell>
          <cell r="J1111"/>
          <cell r="K1111">
            <v>0</v>
          </cell>
          <cell r="L1111"/>
          <cell r="M1111">
            <v>0</v>
          </cell>
          <cell r="N1111"/>
          <cell r="O1111">
            <v>0</v>
          </cell>
          <cell r="P1111"/>
          <cell r="Q1111">
            <v>0</v>
          </cell>
          <cell r="R1111"/>
          <cell r="S1111">
            <v>0</v>
          </cell>
          <cell r="T1111"/>
          <cell r="U1111">
            <v>0</v>
          </cell>
          <cell r="V1111"/>
          <cell r="W1111">
            <v>0</v>
          </cell>
          <cell r="X1111"/>
          <cell r="Y1111">
            <v>0</v>
          </cell>
          <cell r="Z1111"/>
          <cell r="AA1111">
            <v>0</v>
          </cell>
          <cell r="AB1111"/>
          <cell r="AC1111">
            <v>0</v>
          </cell>
          <cell r="AD1111"/>
          <cell r="AE1111">
            <v>0</v>
          </cell>
          <cell r="AF1111"/>
          <cell r="AG1111">
            <v>0</v>
          </cell>
          <cell r="AH1111"/>
          <cell r="AI1111">
            <v>0</v>
          </cell>
          <cell r="AJ1111"/>
          <cell r="AK1111">
            <v>0</v>
          </cell>
          <cell r="AL1111"/>
          <cell r="AM1111">
            <v>0</v>
          </cell>
          <cell r="AN1111"/>
          <cell r="AO1111">
            <v>0</v>
          </cell>
          <cell r="AP1111"/>
          <cell r="AQ1111">
            <v>0</v>
          </cell>
          <cell r="AR1111"/>
          <cell r="AS1111">
            <v>0</v>
          </cell>
          <cell r="AT1111"/>
          <cell r="AU1111">
            <v>0</v>
          </cell>
          <cell r="AV1111"/>
          <cell r="AW1111">
            <v>0</v>
          </cell>
          <cell r="AX1111"/>
          <cell r="AY1111">
            <v>0</v>
          </cell>
          <cell r="AZ1111"/>
          <cell r="BA1111">
            <v>0</v>
          </cell>
          <cell r="BB1111"/>
          <cell r="BC1111">
            <v>0</v>
          </cell>
          <cell r="BD1111"/>
          <cell r="BE1111">
            <v>0</v>
          </cell>
          <cell r="BF1111"/>
          <cell r="BG1111">
            <v>0</v>
          </cell>
          <cell r="BH1111"/>
          <cell r="BI1111">
            <v>0</v>
          </cell>
          <cell r="BJ1111"/>
          <cell r="BK1111">
            <v>0</v>
          </cell>
          <cell r="BL1111"/>
          <cell r="BM1111">
            <v>0</v>
          </cell>
          <cell r="BN1111"/>
          <cell r="BO1111">
            <v>0</v>
          </cell>
          <cell r="BP1111"/>
          <cell r="BQ1111">
            <v>0</v>
          </cell>
          <cell r="BR1111"/>
          <cell r="BS1111">
            <v>0</v>
          </cell>
          <cell r="BT1111"/>
          <cell r="BU1111">
            <v>0</v>
          </cell>
          <cell r="BV1111"/>
          <cell r="BW1111">
            <v>0</v>
          </cell>
          <cell r="BX1111"/>
          <cell r="BY1111">
            <v>0</v>
          </cell>
          <cell r="BZ1111"/>
          <cell r="CA1111">
            <v>0</v>
          </cell>
          <cell r="CB1111"/>
          <cell r="CC1111">
            <v>0</v>
          </cell>
          <cell r="CD1111"/>
          <cell r="CE1111">
            <v>0</v>
          </cell>
          <cell r="CF1111"/>
          <cell r="CG1111">
            <v>0</v>
          </cell>
          <cell r="CH1111"/>
          <cell r="CI1111">
            <v>0</v>
          </cell>
          <cell r="CJ1111"/>
          <cell r="CK1111">
            <v>0</v>
          </cell>
          <cell r="CL1111"/>
          <cell r="CM1111">
            <v>0</v>
          </cell>
          <cell r="CN1111"/>
          <cell r="CO1111">
            <v>0</v>
          </cell>
          <cell r="CP1111"/>
          <cell r="CQ1111">
            <v>0</v>
          </cell>
          <cell r="CR1111"/>
          <cell r="CS1111">
            <v>0</v>
          </cell>
          <cell r="CT1111"/>
          <cell r="CU1111">
            <v>0</v>
          </cell>
          <cell r="CV1111"/>
          <cell r="CW1111">
            <v>0</v>
          </cell>
          <cell r="CX1111"/>
          <cell r="CY1111">
            <v>0</v>
          </cell>
          <cell r="CZ1111"/>
          <cell r="DA1111">
            <v>0</v>
          </cell>
          <cell r="DB1111"/>
          <cell r="DC1111">
            <v>0</v>
          </cell>
          <cell r="DD1111"/>
          <cell r="DE1111">
            <v>0</v>
          </cell>
          <cell r="DF1111"/>
          <cell r="DG1111">
            <v>0</v>
          </cell>
          <cell r="DH1111"/>
          <cell r="DI1111">
            <v>0</v>
          </cell>
          <cell r="DJ1111"/>
          <cell r="DK1111">
            <v>0</v>
          </cell>
          <cell r="DL1111"/>
          <cell r="DM1111">
            <v>0</v>
          </cell>
          <cell r="DN1111"/>
          <cell r="DO1111">
            <v>0</v>
          </cell>
          <cell r="DP1111"/>
          <cell r="DQ1111">
            <v>0</v>
          </cell>
          <cell r="DR1111"/>
          <cell r="DS1111">
            <v>0</v>
          </cell>
          <cell r="DT1111"/>
          <cell r="DU1111">
            <v>0</v>
          </cell>
          <cell r="DV1111"/>
          <cell r="DW1111">
            <v>0</v>
          </cell>
          <cell r="DX1111"/>
          <cell r="DY1111">
            <v>0</v>
          </cell>
          <cell r="DZ1111"/>
          <cell r="EA1111">
            <v>0</v>
          </cell>
          <cell r="EB1111"/>
          <cell r="EC1111">
            <v>0</v>
          </cell>
          <cell r="ED1111"/>
          <cell r="EE1111">
            <v>0</v>
          </cell>
          <cell r="EF1111"/>
          <cell r="EG1111">
            <v>0</v>
          </cell>
          <cell r="EH1111"/>
          <cell r="EI1111">
            <v>0</v>
          </cell>
          <cell r="EJ1111"/>
          <cell r="EK1111">
            <v>0</v>
          </cell>
          <cell r="EL1111"/>
          <cell r="EM1111">
            <v>0</v>
          </cell>
          <cell r="EN1111"/>
          <cell r="EO1111">
            <v>0</v>
          </cell>
          <cell r="EP1111"/>
          <cell r="EQ1111">
            <v>0</v>
          </cell>
          <cell r="ER1111"/>
          <cell r="ES1111">
            <v>0</v>
          </cell>
          <cell r="ET1111"/>
          <cell r="EU1111">
            <v>0</v>
          </cell>
          <cell r="EV1111"/>
          <cell r="EW1111">
            <v>0</v>
          </cell>
          <cell r="EX1111"/>
          <cell r="EY1111">
            <v>0</v>
          </cell>
          <cell r="EZ1111"/>
          <cell r="FA1111">
            <v>0</v>
          </cell>
          <cell r="FB1111"/>
          <cell r="FC1111">
            <v>0</v>
          </cell>
          <cell r="FD1111"/>
          <cell r="FE1111">
            <v>0</v>
          </cell>
          <cell r="FF1111"/>
          <cell r="FG1111">
            <v>0</v>
          </cell>
          <cell r="FH1111"/>
          <cell r="FI1111">
            <v>0</v>
          </cell>
          <cell r="FJ1111"/>
          <cell r="FK1111">
            <v>0</v>
          </cell>
          <cell r="FL1111"/>
          <cell r="FM1111">
            <v>0</v>
          </cell>
          <cell r="FN1111"/>
          <cell r="FO1111">
            <v>0</v>
          </cell>
          <cell r="FP1111"/>
          <cell r="FQ1111">
            <v>0</v>
          </cell>
          <cell r="FR1111"/>
          <cell r="FS1111">
            <v>0</v>
          </cell>
          <cell r="FT1111"/>
          <cell r="FU1111">
            <v>0</v>
          </cell>
          <cell r="FV1111"/>
          <cell r="FW1111">
            <v>0</v>
          </cell>
          <cell r="FX1111"/>
          <cell r="FY1111">
            <v>0</v>
          </cell>
          <cell r="FZ1111"/>
          <cell r="GA1111">
            <v>0</v>
          </cell>
          <cell r="GB1111"/>
          <cell r="GC1111">
            <v>0</v>
          </cell>
          <cell r="GD1111"/>
          <cell r="GE1111">
            <v>0</v>
          </cell>
          <cell r="GF1111"/>
          <cell r="GG1111">
            <v>0</v>
          </cell>
          <cell r="GH1111"/>
          <cell r="GI1111">
            <v>0</v>
          </cell>
          <cell r="GJ1111"/>
          <cell r="GK1111">
            <v>0</v>
          </cell>
          <cell r="GL1111"/>
          <cell r="GM1111">
            <v>0</v>
          </cell>
          <cell r="GN1111"/>
          <cell r="GO1111">
            <v>0</v>
          </cell>
          <cell r="GP1111"/>
          <cell r="GQ1111">
            <v>0</v>
          </cell>
          <cell r="GR1111"/>
          <cell r="GS1111">
            <v>0</v>
          </cell>
          <cell r="GT1111"/>
          <cell r="GU1111">
            <v>0</v>
          </cell>
          <cell r="GV1111"/>
          <cell r="GW1111">
            <v>0</v>
          </cell>
          <cell r="GX1111"/>
          <cell r="GY1111">
            <v>0</v>
          </cell>
          <cell r="GZ1111"/>
          <cell r="HA1111">
            <v>0</v>
          </cell>
          <cell r="HB1111"/>
          <cell r="HC1111">
            <v>0</v>
          </cell>
          <cell r="HD1111"/>
          <cell r="HE1111">
            <v>0</v>
          </cell>
          <cell r="HF1111"/>
          <cell r="HG1111">
            <v>0</v>
          </cell>
          <cell r="HH1111"/>
          <cell r="HI1111">
            <v>0</v>
          </cell>
          <cell r="HJ1111"/>
          <cell r="HK1111">
            <v>0</v>
          </cell>
          <cell r="HL1111"/>
          <cell r="HM1111">
            <v>0</v>
          </cell>
          <cell r="HN1111"/>
          <cell r="HO1111">
            <v>0</v>
          </cell>
          <cell r="HP1111"/>
          <cell r="HQ1111">
            <v>0</v>
          </cell>
          <cell r="HR1111"/>
          <cell r="HS1111">
            <v>0</v>
          </cell>
          <cell r="HT1111"/>
          <cell r="HU1111">
            <v>0</v>
          </cell>
          <cell r="HV1111"/>
          <cell r="HW1111">
            <v>0</v>
          </cell>
          <cell r="HX1111"/>
          <cell r="HY1111">
            <v>0</v>
          </cell>
          <cell r="HZ1111"/>
          <cell r="IA1111">
            <v>0</v>
          </cell>
          <cell r="IB1111"/>
          <cell r="IC1111">
            <v>0</v>
          </cell>
          <cell r="ID1111"/>
          <cell r="IE1111">
            <v>0</v>
          </cell>
          <cell r="IF1111"/>
          <cell r="IG1111">
            <v>0</v>
          </cell>
          <cell r="IH1111"/>
          <cell r="II1111">
            <v>0</v>
          </cell>
          <cell r="IJ1111"/>
          <cell r="IK1111">
            <v>0</v>
          </cell>
          <cell r="IL1111"/>
          <cell r="IM1111">
            <v>0</v>
          </cell>
          <cell r="IN1111"/>
          <cell r="IO1111">
            <v>0</v>
          </cell>
          <cell r="IP1111"/>
          <cell r="IQ1111">
            <v>0</v>
          </cell>
          <cell r="IR1111"/>
          <cell r="IS1111">
            <v>0</v>
          </cell>
          <cell r="IT1111"/>
          <cell r="IU1111">
            <v>0</v>
          </cell>
          <cell r="IV1111"/>
          <cell r="IW1111">
            <v>0</v>
          </cell>
          <cell r="IX1111"/>
          <cell r="IY1111">
            <v>0</v>
          </cell>
          <cell r="IZ1111"/>
          <cell r="JA1111">
            <v>0</v>
          </cell>
          <cell r="JB1111"/>
          <cell r="JD1111">
            <v>0</v>
          </cell>
          <cell r="JE1111">
            <v>0</v>
          </cell>
          <cell r="JF1111">
            <v>0</v>
          </cell>
          <cell r="JG1111">
            <v>0</v>
          </cell>
          <cell r="JH1111">
            <v>0</v>
          </cell>
          <cell r="JI1111">
            <v>0</v>
          </cell>
          <cell r="JJ1111">
            <v>0</v>
          </cell>
          <cell r="JK1111">
            <v>0</v>
          </cell>
          <cell r="JL1111"/>
          <cell r="JN1111">
            <v>0</v>
          </cell>
          <cell r="JO1111">
            <v>0</v>
          </cell>
          <cell r="JP1111">
            <v>0</v>
          </cell>
          <cell r="JQ1111">
            <v>0</v>
          </cell>
          <cell r="JR1111">
            <v>0</v>
          </cell>
          <cell r="JS1111">
            <v>0</v>
          </cell>
          <cell r="JT1111">
            <v>0</v>
          </cell>
          <cell r="JU1111">
            <v>0</v>
          </cell>
          <cell r="JV1111"/>
          <cell r="JX1111">
            <v>0</v>
          </cell>
          <cell r="JY1111">
            <v>0</v>
          </cell>
          <cell r="JZ1111">
            <v>0</v>
          </cell>
          <cell r="KA1111">
            <v>0</v>
          </cell>
          <cell r="KB1111">
            <v>0</v>
          </cell>
          <cell r="KC1111">
            <v>0</v>
          </cell>
          <cell r="KD1111">
            <v>0</v>
          </cell>
          <cell r="KE1111">
            <v>0</v>
          </cell>
          <cell r="KF1111"/>
          <cell r="KI1111"/>
          <cell r="KJ1111">
            <v>0</v>
          </cell>
          <cell r="KK1111"/>
          <cell r="KL1111">
            <v>0</v>
          </cell>
          <cell r="KM1111"/>
          <cell r="KN1111">
            <v>0</v>
          </cell>
          <cell r="KO1111"/>
          <cell r="KS1111"/>
          <cell r="KT1111">
            <v>0</v>
          </cell>
          <cell r="KU1111"/>
          <cell r="KV1111">
            <v>0</v>
          </cell>
          <cell r="KW1111"/>
          <cell r="KX1111">
            <v>0</v>
          </cell>
          <cell r="KY1111"/>
          <cell r="KZ1111">
            <v>0</v>
          </cell>
          <cell r="LA1111"/>
          <cell r="LB1111">
            <v>0</v>
          </cell>
          <cell r="LC1111"/>
          <cell r="LD1111">
            <v>0</v>
          </cell>
          <cell r="LE1111"/>
          <cell r="LF1111">
            <v>0</v>
          </cell>
          <cell r="LG1111"/>
          <cell r="LH1111">
            <v>0</v>
          </cell>
          <cell r="LI1111"/>
          <cell r="LJ1111">
            <v>0</v>
          </cell>
          <cell r="LK1111"/>
          <cell r="LL1111">
            <v>0</v>
          </cell>
          <cell r="LM1111"/>
          <cell r="LN1111">
            <v>0</v>
          </cell>
          <cell r="LO1111"/>
          <cell r="LQ1111"/>
          <cell r="LR1111">
            <v>0</v>
          </cell>
          <cell r="LS1111"/>
          <cell r="LT1111">
            <v>0</v>
          </cell>
          <cell r="LU1111"/>
          <cell r="LV1111">
            <v>0</v>
          </cell>
          <cell r="LW1111"/>
          <cell r="MA1111"/>
          <cell r="MC1111"/>
          <cell r="ME1111"/>
          <cell r="MG1111"/>
          <cell r="MI1111"/>
          <cell r="MK1111"/>
          <cell r="MM1111"/>
          <cell r="MO1111"/>
          <cell r="MQ1111"/>
          <cell r="MS1111"/>
          <cell r="MU1111"/>
          <cell r="MW1111"/>
          <cell r="MX1111">
            <v>0</v>
          </cell>
          <cell r="MY1111"/>
          <cell r="MZ1111">
            <v>0</v>
          </cell>
          <cell r="NA1111"/>
          <cell r="NB1111">
            <v>0</v>
          </cell>
          <cell r="NC1111"/>
          <cell r="ND1111">
            <v>0</v>
          </cell>
          <cell r="NE1111"/>
          <cell r="NF1111">
            <v>0</v>
          </cell>
          <cell r="NH1111"/>
          <cell r="NI1111">
            <v>0</v>
          </cell>
          <cell r="NJ1111"/>
          <cell r="NK1111">
            <v>0</v>
          </cell>
        </row>
        <row r="1112">
          <cell r="B1112" t="e">
            <v>#REF!</v>
          </cell>
          <cell r="D1112"/>
          <cell r="E1112">
            <v>0</v>
          </cell>
          <cell r="F1112"/>
          <cell r="G1112">
            <v>0</v>
          </cell>
          <cell r="H1112"/>
          <cell r="I1112">
            <v>0</v>
          </cell>
          <cell r="J1112"/>
          <cell r="K1112">
            <v>0</v>
          </cell>
          <cell r="L1112"/>
          <cell r="M1112">
            <v>0</v>
          </cell>
          <cell r="N1112"/>
          <cell r="O1112">
            <v>0</v>
          </cell>
          <cell r="P1112"/>
          <cell r="Q1112">
            <v>0</v>
          </cell>
          <cell r="R1112"/>
          <cell r="S1112">
            <v>0</v>
          </cell>
          <cell r="T1112"/>
          <cell r="U1112">
            <v>0</v>
          </cell>
          <cell r="V1112"/>
          <cell r="W1112">
            <v>0</v>
          </cell>
          <cell r="X1112"/>
          <cell r="Y1112">
            <v>0</v>
          </cell>
          <cell r="Z1112"/>
          <cell r="AA1112">
            <v>0</v>
          </cell>
          <cell r="AB1112"/>
          <cell r="AC1112">
            <v>0</v>
          </cell>
          <cell r="AD1112"/>
          <cell r="AE1112">
            <v>0</v>
          </cell>
          <cell r="AF1112"/>
          <cell r="AG1112">
            <v>0</v>
          </cell>
          <cell r="AH1112"/>
          <cell r="AI1112">
            <v>0</v>
          </cell>
          <cell r="AJ1112"/>
          <cell r="AK1112">
            <v>0</v>
          </cell>
          <cell r="AL1112"/>
          <cell r="AM1112">
            <v>0</v>
          </cell>
          <cell r="AN1112"/>
          <cell r="AO1112">
            <v>0</v>
          </cell>
          <cell r="AP1112"/>
          <cell r="AQ1112">
            <v>0</v>
          </cell>
          <cell r="AR1112"/>
          <cell r="AS1112">
            <v>0</v>
          </cell>
          <cell r="AT1112"/>
          <cell r="AU1112">
            <v>0</v>
          </cell>
          <cell r="AV1112"/>
          <cell r="AW1112">
            <v>0</v>
          </cell>
          <cell r="AX1112"/>
          <cell r="AY1112">
            <v>0</v>
          </cell>
          <cell r="AZ1112"/>
          <cell r="BA1112">
            <v>0</v>
          </cell>
          <cell r="BB1112"/>
          <cell r="BC1112">
            <v>0</v>
          </cell>
          <cell r="BD1112"/>
          <cell r="BE1112">
            <v>0</v>
          </cell>
          <cell r="BF1112"/>
          <cell r="BG1112">
            <v>0</v>
          </cell>
          <cell r="BH1112"/>
          <cell r="BI1112">
            <v>0</v>
          </cell>
          <cell r="BJ1112"/>
          <cell r="BK1112">
            <v>0</v>
          </cell>
          <cell r="BL1112"/>
          <cell r="BM1112">
            <v>0</v>
          </cell>
          <cell r="BN1112"/>
          <cell r="BO1112">
            <v>0</v>
          </cell>
          <cell r="BP1112"/>
          <cell r="BQ1112">
            <v>0</v>
          </cell>
          <cell r="BR1112"/>
          <cell r="BS1112">
            <v>0</v>
          </cell>
          <cell r="BT1112"/>
          <cell r="BU1112">
            <v>0</v>
          </cell>
          <cell r="BV1112"/>
          <cell r="BW1112">
            <v>0</v>
          </cell>
          <cell r="BX1112"/>
          <cell r="BY1112">
            <v>0</v>
          </cell>
          <cell r="BZ1112"/>
          <cell r="CA1112">
            <v>0</v>
          </cell>
          <cell r="CB1112"/>
          <cell r="CC1112">
            <v>0</v>
          </cell>
          <cell r="CD1112"/>
          <cell r="CE1112">
            <v>0</v>
          </cell>
          <cell r="CF1112"/>
          <cell r="CG1112">
            <v>0</v>
          </cell>
          <cell r="CH1112"/>
          <cell r="CI1112">
            <v>0</v>
          </cell>
          <cell r="CJ1112"/>
          <cell r="CK1112">
            <v>0</v>
          </cell>
          <cell r="CL1112"/>
          <cell r="CM1112">
            <v>0</v>
          </cell>
          <cell r="CN1112"/>
          <cell r="CO1112">
            <v>0</v>
          </cell>
          <cell r="CP1112"/>
          <cell r="CQ1112">
            <v>0</v>
          </cell>
          <cell r="CR1112"/>
          <cell r="CS1112">
            <v>0</v>
          </cell>
          <cell r="CT1112"/>
          <cell r="CU1112">
            <v>0</v>
          </cell>
          <cell r="CV1112"/>
          <cell r="CW1112">
            <v>0</v>
          </cell>
          <cell r="CX1112"/>
          <cell r="CY1112">
            <v>0</v>
          </cell>
          <cell r="CZ1112"/>
          <cell r="DA1112">
            <v>0</v>
          </cell>
          <cell r="DB1112"/>
          <cell r="DC1112">
            <v>0</v>
          </cell>
          <cell r="DD1112"/>
          <cell r="DE1112">
            <v>0</v>
          </cell>
          <cell r="DF1112"/>
          <cell r="DG1112">
            <v>0</v>
          </cell>
          <cell r="DH1112"/>
          <cell r="DI1112">
            <v>0</v>
          </cell>
          <cell r="DJ1112"/>
          <cell r="DK1112">
            <v>0</v>
          </cell>
          <cell r="DL1112"/>
          <cell r="DM1112">
            <v>0</v>
          </cell>
          <cell r="DN1112"/>
          <cell r="DO1112">
            <v>0</v>
          </cell>
          <cell r="DP1112"/>
          <cell r="DQ1112">
            <v>0</v>
          </cell>
          <cell r="DR1112"/>
          <cell r="DS1112">
            <v>0</v>
          </cell>
          <cell r="DT1112"/>
          <cell r="DU1112">
            <v>0</v>
          </cell>
          <cell r="DV1112"/>
          <cell r="DW1112">
            <v>0</v>
          </cell>
          <cell r="DX1112"/>
          <cell r="DY1112">
            <v>0</v>
          </cell>
          <cell r="DZ1112"/>
          <cell r="EA1112">
            <v>0</v>
          </cell>
          <cell r="EB1112"/>
          <cell r="EC1112">
            <v>0</v>
          </cell>
          <cell r="ED1112"/>
          <cell r="EE1112">
            <v>0</v>
          </cell>
          <cell r="EF1112"/>
          <cell r="EG1112">
            <v>0</v>
          </cell>
          <cell r="EH1112"/>
          <cell r="EI1112">
            <v>0</v>
          </cell>
          <cell r="EJ1112"/>
          <cell r="EK1112">
            <v>0</v>
          </cell>
          <cell r="EL1112"/>
          <cell r="EM1112">
            <v>0</v>
          </cell>
          <cell r="EN1112"/>
          <cell r="EO1112">
            <v>0</v>
          </cell>
          <cell r="EP1112"/>
          <cell r="EQ1112">
            <v>0</v>
          </cell>
          <cell r="ER1112"/>
          <cell r="ES1112">
            <v>0</v>
          </cell>
          <cell r="ET1112"/>
          <cell r="EU1112">
            <v>0</v>
          </cell>
          <cell r="EV1112"/>
          <cell r="EW1112">
            <v>0</v>
          </cell>
          <cell r="EX1112"/>
          <cell r="EY1112">
            <v>0</v>
          </cell>
          <cell r="EZ1112"/>
          <cell r="FA1112">
            <v>0</v>
          </cell>
          <cell r="FB1112"/>
          <cell r="FC1112">
            <v>0</v>
          </cell>
          <cell r="FD1112"/>
          <cell r="FE1112">
            <v>0</v>
          </cell>
          <cell r="FF1112"/>
          <cell r="FG1112">
            <v>0</v>
          </cell>
          <cell r="FH1112"/>
          <cell r="FI1112">
            <v>0</v>
          </cell>
          <cell r="FJ1112"/>
          <cell r="FK1112">
            <v>0</v>
          </cell>
          <cell r="FL1112"/>
          <cell r="FM1112">
            <v>0</v>
          </cell>
          <cell r="FN1112"/>
          <cell r="FO1112">
            <v>0</v>
          </cell>
          <cell r="FP1112"/>
          <cell r="FQ1112">
            <v>0</v>
          </cell>
          <cell r="FR1112"/>
          <cell r="FS1112">
            <v>0</v>
          </cell>
          <cell r="FT1112"/>
          <cell r="FU1112">
            <v>0</v>
          </cell>
          <cell r="FV1112"/>
          <cell r="FW1112">
            <v>0</v>
          </cell>
          <cell r="FX1112"/>
          <cell r="FY1112">
            <v>0</v>
          </cell>
          <cell r="FZ1112"/>
          <cell r="GA1112">
            <v>0</v>
          </cell>
          <cell r="GB1112"/>
          <cell r="GC1112">
            <v>0</v>
          </cell>
          <cell r="GD1112"/>
          <cell r="GE1112">
            <v>0</v>
          </cell>
          <cell r="GF1112"/>
          <cell r="GG1112">
            <v>0</v>
          </cell>
          <cell r="GH1112"/>
          <cell r="GI1112">
            <v>0</v>
          </cell>
          <cell r="GJ1112"/>
          <cell r="GK1112">
            <v>0</v>
          </cell>
          <cell r="GL1112"/>
          <cell r="GM1112">
            <v>0</v>
          </cell>
          <cell r="GN1112"/>
          <cell r="GO1112">
            <v>0</v>
          </cell>
          <cell r="GP1112"/>
          <cell r="GQ1112">
            <v>0</v>
          </cell>
          <cell r="GR1112"/>
          <cell r="GS1112">
            <v>0</v>
          </cell>
          <cell r="GT1112"/>
          <cell r="GU1112">
            <v>0</v>
          </cell>
          <cell r="GV1112"/>
          <cell r="GW1112">
            <v>0</v>
          </cell>
          <cell r="GX1112"/>
          <cell r="GY1112">
            <v>0</v>
          </cell>
          <cell r="GZ1112"/>
          <cell r="HA1112">
            <v>0</v>
          </cell>
          <cell r="HB1112"/>
          <cell r="HC1112">
            <v>0</v>
          </cell>
          <cell r="HD1112"/>
          <cell r="HE1112">
            <v>0</v>
          </cell>
          <cell r="HF1112"/>
          <cell r="HG1112">
            <v>0</v>
          </cell>
          <cell r="HH1112"/>
          <cell r="HI1112">
            <v>0</v>
          </cell>
          <cell r="HJ1112"/>
          <cell r="HK1112">
            <v>0</v>
          </cell>
          <cell r="HL1112"/>
          <cell r="HM1112">
            <v>0</v>
          </cell>
          <cell r="HN1112"/>
          <cell r="HO1112">
            <v>0</v>
          </cell>
          <cell r="HP1112"/>
          <cell r="HQ1112">
            <v>0</v>
          </cell>
          <cell r="HR1112"/>
          <cell r="HS1112">
            <v>0</v>
          </cell>
          <cell r="HT1112"/>
          <cell r="HU1112">
            <v>0</v>
          </cell>
          <cell r="HV1112"/>
          <cell r="HW1112">
            <v>0</v>
          </cell>
          <cell r="HX1112"/>
          <cell r="HY1112">
            <v>0</v>
          </cell>
          <cell r="HZ1112"/>
          <cell r="IA1112">
            <v>0</v>
          </cell>
          <cell r="IB1112"/>
          <cell r="IC1112">
            <v>0</v>
          </cell>
          <cell r="ID1112"/>
          <cell r="IE1112">
            <v>0</v>
          </cell>
          <cell r="IF1112"/>
          <cell r="IG1112">
            <v>0</v>
          </cell>
          <cell r="IH1112"/>
          <cell r="II1112">
            <v>0</v>
          </cell>
          <cell r="IJ1112"/>
          <cell r="IK1112">
            <v>0</v>
          </cell>
          <cell r="IL1112"/>
          <cell r="IM1112">
            <v>0</v>
          </cell>
          <cell r="IN1112"/>
          <cell r="IO1112">
            <v>0</v>
          </cell>
          <cell r="IP1112"/>
          <cell r="IQ1112">
            <v>0</v>
          </cell>
          <cell r="IR1112"/>
          <cell r="IS1112">
            <v>0</v>
          </cell>
          <cell r="IT1112"/>
          <cell r="IU1112">
            <v>0</v>
          </cell>
          <cell r="IV1112"/>
          <cell r="IW1112">
            <v>0</v>
          </cell>
          <cell r="IX1112"/>
          <cell r="IY1112">
            <v>0</v>
          </cell>
          <cell r="IZ1112"/>
          <cell r="JA1112">
            <v>0</v>
          </cell>
          <cell r="JB1112"/>
          <cell r="JD1112">
            <v>0</v>
          </cell>
          <cell r="JE1112">
            <v>0</v>
          </cell>
          <cell r="JF1112">
            <v>0</v>
          </cell>
          <cell r="JG1112">
            <v>0</v>
          </cell>
          <cell r="JH1112">
            <v>0</v>
          </cell>
          <cell r="JI1112">
            <v>0</v>
          </cell>
          <cell r="JJ1112">
            <v>0</v>
          </cell>
          <cell r="JK1112">
            <v>0</v>
          </cell>
          <cell r="JL1112"/>
          <cell r="JN1112">
            <v>0</v>
          </cell>
          <cell r="JO1112">
            <v>0</v>
          </cell>
          <cell r="JP1112">
            <v>0</v>
          </cell>
          <cell r="JQ1112">
            <v>0</v>
          </cell>
          <cell r="JR1112">
            <v>0</v>
          </cell>
          <cell r="JS1112">
            <v>0</v>
          </cell>
          <cell r="JT1112">
            <v>0</v>
          </cell>
          <cell r="JU1112">
            <v>0</v>
          </cell>
          <cell r="JV1112"/>
          <cell r="JX1112">
            <v>0</v>
          </cell>
          <cell r="JY1112">
            <v>0</v>
          </cell>
          <cell r="JZ1112">
            <v>0</v>
          </cell>
          <cell r="KA1112">
            <v>0</v>
          </cell>
          <cell r="KB1112">
            <v>0</v>
          </cell>
          <cell r="KC1112">
            <v>0</v>
          </cell>
          <cell r="KD1112">
            <v>0</v>
          </cell>
          <cell r="KE1112">
            <v>0</v>
          </cell>
          <cell r="KF1112"/>
          <cell r="KI1112"/>
          <cell r="KJ1112">
            <v>0</v>
          </cell>
          <cell r="KK1112"/>
          <cell r="KL1112">
            <v>0</v>
          </cell>
          <cell r="KM1112"/>
          <cell r="KN1112">
            <v>0</v>
          </cell>
          <cell r="KO1112"/>
          <cell r="KS1112"/>
          <cell r="KU1112"/>
          <cell r="KW1112"/>
          <cell r="KY1112"/>
          <cell r="LA1112"/>
          <cell r="LC1112"/>
          <cell r="LE1112"/>
          <cell r="LG1112"/>
          <cell r="LI1112"/>
          <cell r="LK1112"/>
          <cell r="LM1112"/>
          <cell r="LO1112"/>
          <cell r="LQ1112"/>
          <cell r="LR1112">
            <v>0</v>
          </cell>
          <cell r="LS1112"/>
          <cell r="LT1112">
            <v>0</v>
          </cell>
          <cell r="LU1112"/>
          <cell r="LV1112">
            <v>0</v>
          </cell>
          <cell r="LW1112"/>
          <cell r="MA1112"/>
          <cell r="MC1112"/>
          <cell r="ME1112"/>
          <cell r="MG1112"/>
          <cell r="MI1112"/>
          <cell r="MK1112"/>
          <cell r="MM1112"/>
          <cell r="MO1112"/>
          <cell r="MQ1112"/>
          <cell r="MS1112"/>
          <cell r="MU1112"/>
          <cell r="MW1112"/>
          <cell r="MY1112"/>
          <cell r="MZ1112">
            <v>0</v>
          </cell>
          <cell r="NA1112"/>
          <cell r="NB1112">
            <v>0</v>
          </cell>
          <cell r="NC1112"/>
          <cell r="ND1112">
            <v>0</v>
          </cell>
          <cell r="NE1112"/>
          <cell r="NF1112">
            <v>0</v>
          </cell>
          <cell r="NH1112"/>
          <cell r="NI1112">
            <v>0</v>
          </cell>
          <cell r="NJ1112"/>
          <cell r="NK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  <cell r="FT1113">
            <v>0</v>
          </cell>
          <cell r="FU1113">
            <v>0</v>
          </cell>
          <cell r="FV1113">
            <v>0</v>
          </cell>
          <cell r="FW1113">
            <v>0</v>
          </cell>
          <cell r="FX1113">
            <v>0</v>
          </cell>
          <cell r="FY1113">
            <v>0</v>
          </cell>
          <cell r="FZ1113">
            <v>0</v>
          </cell>
          <cell r="GA1113">
            <v>0</v>
          </cell>
          <cell r="GB1113">
            <v>0</v>
          </cell>
          <cell r="GC1113">
            <v>0</v>
          </cell>
          <cell r="GD1113">
            <v>0</v>
          </cell>
          <cell r="GE1113">
            <v>0</v>
          </cell>
          <cell r="GF1113">
            <v>0</v>
          </cell>
          <cell r="GG1113">
            <v>0</v>
          </cell>
          <cell r="GH1113">
            <v>0</v>
          </cell>
          <cell r="GI1113">
            <v>0</v>
          </cell>
          <cell r="GJ1113">
            <v>0</v>
          </cell>
          <cell r="GK1113">
            <v>0</v>
          </cell>
          <cell r="GL1113">
            <v>0</v>
          </cell>
          <cell r="GM1113">
            <v>0</v>
          </cell>
          <cell r="GN1113">
            <v>0</v>
          </cell>
          <cell r="GO1113">
            <v>0</v>
          </cell>
          <cell r="GP1113">
            <v>0</v>
          </cell>
          <cell r="GQ1113">
            <v>0</v>
          </cell>
          <cell r="GR1113">
            <v>0</v>
          </cell>
          <cell r="GS1113">
            <v>0</v>
          </cell>
          <cell r="GT1113">
            <v>0</v>
          </cell>
          <cell r="GU1113">
            <v>0</v>
          </cell>
          <cell r="GV1113">
            <v>0</v>
          </cell>
          <cell r="GW1113">
            <v>0</v>
          </cell>
          <cell r="GX1113">
            <v>0</v>
          </cell>
          <cell r="GY1113">
            <v>0</v>
          </cell>
          <cell r="GZ1113">
            <v>0</v>
          </cell>
          <cell r="HA1113">
            <v>0</v>
          </cell>
          <cell r="HB1113">
            <v>0</v>
          </cell>
          <cell r="HC1113">
            <v>0</v>
          </cell>
          <cell r="HD1113">
            <v>0</v>
          </cell>
          <cell r="HE1113">
            <v>0</v>
          </cell>
          <cell r="HF1113">
            <v>0</v>
          </cell>
          <cell r="HG1113">
            <v>0</v>
          </cell>
          <cell r="HH1113">
            <v>0</v>
          </cell>
          <cell r="HI1113">
            <v>0</v>
          </cell>
          <cell r="HJ1113">
            <v>0</v>
          </cell>
          <cell r="HK1113">
            <v>0</v>
          </cell>
          <cell r="HL1113">
            <v>0</v>
          </cell>
          <cell r="HM1113">
            <v>0</v>
          </cell>
          <cell r="HN1113">
            <v>0</v>
          </cell>
          <cell r="HO1113">
            <v>0</v>
          </cell>
          <cell r="HP1113">
            <v>0</v>
          </cell>
          <cell r="HQ1113">
            <v>0</v>
          </cell>
          <cell r="HR1113">
            <v>0</v>
          </cell>
          <cell r="HS1113">
            <v>0</v>
          </cell>
          <cell r="HT1113">
            <v>0</v>
          </cell>
          <cell r="HU1113">
            <v>0</v>
          </cell>
          <cell r="HV1113">
            <v>0</v>
          </cell>
          <cell r="HW1113">
            <v>0</v>
          </cell>
          <cell r="HX1113">
            <v>0</v>
          </cell>
          <cell r="HY1113">
            <v>0</v>
          </cell>
          <cell r="HZ1113">
            <v>0</v>
          </cell>
          <cell r="IA1113">
            <v>0</v>
          </cell>
          <cell r="IB1113">
            <v>0</v>
          </cell>
          <cell r="IC1113">
            <v>0</v>
          </cell>
          <cell r="ID1113">
            <v>0</v>
          </cell>
          <cell r="IE1113">
            <v>0</v>
          </cell>
          <cell r="IF1113">
            <v>0</v>
          </cell>
          <cell r="IG1113">
            <v>0</v>
          </cell>
          <cell r="IH1113">
            <v>0</v>
          </cell>
          <cell r="II1113">
            <v>0</v>
          </cell>
          <cell r="IJ1113">
            <v>0</v>
          </cell>
          <cell r="IK1113">
            <v>0</v>
          </cell>
          <cell r="IL1113">
            <v>0</v>
          </cell>
          <cell r="IM1113">
            <v>0</v>
          </cell>
          <cell r="IN1113">
            <v>0</v>
          </cell>
          <cell r="IO1113">
            <v>0</v>
          </cell>
          <cell r="IP1113">
            <v>0</v>
          </cell>
          <cell r="IQ1113">
            <v>0</v>
          </cell>
          <cell r="IR1113">
            <v>0</v>
          </cell>
          <cell r="IS1113">
            <v>0</v>
          </cell>
          <cell r="IT1113">
            <v>0</v>
          </cell>
          <cell r="IU1113">
            <v>0</v>
          </cell>
          <cell r="IV1113">
            <v>0</v>
          </cell>
          <cell r="IW1113">
            <v>0</v>
          </cell>
          <cell r="IX1113">
            <v>0</v>
          </cell>
          <cell r="IY1113">
            <v>0</v>
          </cell>
          <cell r="IZ1113">
            <v>0</v>
          </cell>
          <cell r="JA1113">
            <v>0</v>
          </cell>
          <cell r="JB1113">
            <v>0</v>
          </cell>
          <cell r="JD1113">
            <v>0</v>
          </cell>
          <cell r="JE1113">
            <v>0</v>
          </cell>
          <cell r="JF1113">
            <v>0</v>
          </cell>
          <cell r="JG1113">
            <v>0</v>
          </cell>
          <cell r="JH1113">
            <v>0</v>
          </cell>
          <cell r="JI1113">
            <v>0</v>
          </cell>
          <cell r="JJ1113">
            <v>0</v>
          </cell>
          <cell r="JK1113">
            <v>0</v>
          </cell>
          <cell r="JL1113">
            <v>0</v>
          </cell>
          <cell r="JN1113">
            <v>0</v>
          </cell>
          <cell r="JO1113">
            <v>0</v>
          </cell>
          <cell r="JP1113">
            <v>0</v>
          </cell>
          <cell r="JQ1113">
            <v>0</v>
          </cell>
          <cell r="JR1113">
            <v>0</v>
          </cell>
          <cell r="JS1113">
            <v>0</v>
          </cell>
          <cell r="JT1113">
            <v>0</v>
          </cell>
          <cell r="JU1113">
            <v>0</v>
          </cell>
          <cell r="JV1113">
            <v>0</v>
          </cell>
          <cell r="JX1113">
            <v>0</v>
          </cell>
          <cell r="JY1113">
            <v>0</v>
          </cell>
          <cell r="JZ1113">
            <v>0</v>
          </cell>
          <cell r="KA1113">
            <v>0</v>
          </cell>
          <cell r="KB1113">
            <v>0</v>
          </cell>
          <cell r="KC1113">
            <v>0</v>
          </cell>
          <cell r="KD1113">
            <v>0</v>
          </cell>
          <cell r="KE1113">
            <v>0</v>
          </cell>
          <cell r="KF1113">
            <v>0</v>
          </cell>
          <cell r="KI1113">
            <v>0</v>
          </cell>
          <cell r="KJ1113">
            <v>0</v>
          </cell>
          <cell r="KK1113">
            <v>0</v>
          </cell>
          <cell r="KL1113">
            <v>0</v>
          </cell>
          <cell r="KM1113">
            <v>0</v>
          </cell>
          <cell r="KN1113">
            <v>0</v>
          </cell>
          <cell r="KO1113">
            <v>0</v>
          </cell>
          <cell r="LQ1113">
            <v>0</v>
          </cell>
          <cell r="LR1113">
            <v>0</v>
          </cell>
          <cell r="LS1113">
            <v>0</v>
          </cell>
          <cell r="LT1113">
            <v>0</v>
          </cell>
          <cell r="LU1113">
            <v>0</v>
          </cell>
          <cell r="LV1113">
            <v>0</v>
          </cell>
          <cell r="LW1113">
            <v>0</v>
          </cell>
          <cell r="MZ1113">
            <v>0</v>
          </cell>
          <cell r="NB1113">
            <v>0</v>
          </cell>
          <cell r="ND1113">
            <v>0</v>
          </cell>
          <cell r="NF1113">
            <v>0</v>
          </cell>
          <cell r="NI1113">
            <v>0</v>
          </cell>
          <cell r="NK1113">
            <v>0</v>
          </cell>
        </row>
        <row r="1114">
          <cell r="B1114" t="e">
            <v>#REF!</v>
          </cell>
          <cell r="D1114"/>
          <cell r="E1114">
            <v>0</v>
          </cell>
          <cell r="F1114"/>
          <cell r="G1114">
            <v>0</v>
          </cell>
          <cell r="H1114"/>
          <cell r="I1114">
            <v>0</v>
          </cell>
          <cell r="J1114"/>
          <cell r="K1114">
            <v>0</v>
          </cell>
          <cell r="L1114"/>
          <cell r="M1114">
            <v>0</v>
          </cell>
          <cell r="N1114"/>
          <cell r="O1114">
            <v>0</v>
          </cell>
          <cell r="P1114"/>
          <cell r="Q1114">
            <v>0</v>
          </cell>
          <cell r="R1114"/>
          <cell r="S1114">
            <v>0</v>
          </cell>
          <cell r="T1114"/>
          <cell r="U1114">
            <v>0</v>
          </cell>
          <cell r="V1114"/>
          <cell r="W1114">
            <v>0</v>
          </cell>
          <cell r="X1114"/>
          <cell r="Y1114">
            <v>0</v>
          </cell>
          <cell r="Z1114"/>
          <cell r="AA1114">
            <v>0</v>
          </cell>
          <cell r="AB1114"/>
          <cell r="AC1114">
            <v>0</v>
          </cell>
          <cell r="AD1114"/>
          <cell r="AE1114">
            <v>0</v>
          </cell>
          <cell r="AF1114"/>
          <cell r="AG1114">
            <v>0</v>
          </cell>
          <cell r="AH1114"/>
          <cell r="AI1114">
            <v>0</v>
          </cell>
          <cell r="AJ1114"/>
          <cell r="AK1114">
            <v>0</v>
          </cell>
          <cell r="AL1114"/>
          <cell r="AM1114">
            <v>0</v>
          </cell>
          <cell r="AN1114"/>
          <cell r="AO1114">
            <v>0</v>
          </cell>
          <cell r="AP1114"/>
          <cell r="AQ1114">
            <v>0</v>
          </cell>
          <cell r="AR1114"/>
          <cell r="AS1114">
            <v>0</v>
          </cell>
          <cell r="AT1114"/>
          <cell r="AU1114">
            <v>0</v>
          </cell>
          <cell r="AV1114"/>
          <cell r="AW1114">
            <v>0</v>
          </cell>
          <cell r="AX1114"/>
          <cell r="AY1114">
            <v>0</v>
          </cell>
          <cell r="AZ1114"/>
          <cell r="BA1114">
            <v>0</v>
          </cell>
          <cell r="BB1114"/>
          <cell r="BC1114">
            <v>0</v>
          </cell>
          <cell r="BD1114"/>
          <cell r="BE1114">
            <v>0</v>
          </cell>
          <cell r="BF1114"/>
          <cell r="BG1114">
            <v>0</v>
          </cell>
          <cell r="BH1114"/>
          <cell r="BI1114">
            <v>0</v>
          </cell>
          <cell r="BJ1114"/>
          <cell r="BK1114">
            <v>0</v>
          </cell>
          <cell r="BL1114"/>
          <cell r="BM1114">
            <v>0</v>
          </cell>
          <cell r="BN1114"/>
          <cell r="BO1114">
            <v>0</v>
          </cell>
          <cell r="BP1114"/>
          <cell r="BQ1114">
            <v>0</v>
          </cell>
          <cell r="BR1114"/>
          <cell r="BS1114">
            <v>0</v>
          </cell>
          <cell r="BT1114"/>
          <cell r="BU1114">
            <v>0</v>
          </cell>
          <cell r="BV1114"/>
          <cell r="BW1114">
            <v>0</v>
          </cell>
          <cell r="BX1114"/>
          <cell r="BY1114">
            <v>0</v>
          </cell>
          <cell r="BZ1114"/>
          <cell r="CA1114">
            <v>0</v>
          </cell>
          <cell r="CB1114"/>
          <cell r="CC1114">
            <v>0</v>
          </cell>
          <cell r="CD1114"/>
          <cell r="CE1114">
            <v>0</v>
          </cell>
          <cell r="CF1114"/>
          <cell r="CG1114">
            <v>0</v>
          </cell>
          <cell r="CH1114"/>
          <cell r="CI1114">
            <v>0</v>
          </cell>
          <cell r="CJ1114"/>
          <cell r="CK1114">
            <v>0</v>
          </cell>
          <cell r="CL1114"/>
          <cell r="CM1114">
            <v>0</v>
          </cell>
          <cell r="CN1114"/>
          <cell r="CO1114">
            <v>0</v>
          </cell>
          <cell r="CP1114"/>
          <cell r="CQ1114">
            <v>0</v>
          </cell>
          <cell r="CR1114"/>
          <cell r="CS1114">
            <v>0</v>
          </cell>
          <cell r="CT1114"/>
          <cell r="CU1114">
            <v>0</v>
          </cell>
          <cell r="CV1114"/>
          <cell r="CW1114">
            <v>0</v>
          </cell>
          <cell r="CX1114"/>
          <cell r="CY1114">
            <v>0</v>
          </cell>
          <cell r="CZ1114"/>
          <cell r="DA1114">
            <v>0</v>
          </cell>
          <cell r="DB1114"/>
          <cell r="DC1114">
            <v>0</v>
          </cell>
          <cell r="DD1114"/>
          <cell r="DE1114">
            <v>0</v>
          </cell>
          <cell r="DF1114"/>
          <cell r="DG1114">
            <v>0</v>
          </cell>
          <cell r="DH1114"/>
          <cell r="DI1114">
            <v>0</v>
          </cell>
          <cell r="DJ1114"/>
          <cell r="DK1114">
            <v>0</v>
          </cell>
          <cell r="DL1114"/>
          <cell r="DM1114">
            <v>0</v>
          </cell>
          <cell r="DN1114"/>
          <cell r="DO1114">
            <v>0</v>
          </cell>
          <cell r="DP1114"/>
          <cell r="DQ1114">
            <v>0</v>
          </cell>
          <cell r="DR1114"/>
          <cell r="DS1114">
            <v>0</v>
          </cell>
          <cell r="DT1114"/>
          <cell r="DU1114">
            <v>0</v>
          </cell>
          <cell r="DV1114"/>
          <cell r="DW1114">
            <v>0</v>
          </cell>
          <cell r="DX1114"/>
          <cell r="DY1114">
            <v>0</v>
          </cell>
          <cell r="DZ1114"/>
          <cell r="EA1114">
            <v>0</v>
          </cell>
          <cell r="EB1114"/>
          <cell r="EC1114">
            <v>0</v>
          </cell>
          <cell r="ED1114"/>
          <cell r="EE1114">
            <v>0</v>
          </cell>
          <cell r="EF1114"/>
          <cell r="EG1114">
            <v>0</v>
          </cell>
          <cell r="EH1114"/>
          <cell r="EI1114">
            <v>0</v>
          </cell>
          <cell r="EJ1114"/>
          <cell r="EK1114">
            <v>0</v>
          </cell>
          <cell r="EL1114"/>
          <cell r="EM1114">
            <v>0</v>
          </cell>
          <cell r="EN1114"/>
          <cell r="EO1114">
            <v>0</v>
          </cell>
          <cell r="EP1114"/>
          <cell r="EQ1114">
            <v>0</v>
          </cell>
          <cell r="ER1114"/>
          <cell r="ES1114">
            <v>0</v>
          </cell>
          <cell r="ET1114"/>
          <cell r="EU1114">
            <v>0</v>
          </cell>
          <cell r="EV1114"/>
          <cell r="EW1114">
            <v>0</v>
          </cell>
          <cell r="EX1114"/>
          <cell r="EY1114">
            <v>0</v>
          </cell>
          <cell r="EZ1114"/>
          <cell r="FA1114">
            <v>0</v>
          </cell>
          <cell r="FB1114"/>
          <cell r="FC1114">
            <v>0</v>
          </cell>
          <cell r="FD1114"/>
          <cell r="FE1114">
            <v>0</v>
          </cell>
          <cell r="FF1114"/>
          <cell r="FG1114">
            <v>0</v>
          </cell>
          <cell r="FH1114"/>
          <cell r="FI1114">
            <v>0</v>
          </cell>
          <cell r="FJ1114"/>
          <cell r="FK1114">
            <v>0</v>
          </cell>
          <cell r="FL1114"/>
          <cell r="FM1114">
            <v>0</v>
          </cell>
          <cell r="FN1114"/>
          <cell r="FO1114">
            <v>0</v>
          </cell>
          <cell r="FP1114"/>
          <cell r="FQ1114">
            <v>0</v>
          </cell>
          <cell r="FR1114"/>
          <cell r="FS1114">
            <v>0</v>
          </cell>
          <cell r="FT1114"/>
          <cell r="FU1114">
            <v>0</v>
          </cell>
          <cell r="FV1114"/>
          <cell r="FW1114">
            <v>0</v>
          </cell>
          <cell r="FX1114"/>
          <cell r="FY1114">
            <v>0</v>
          </cell>
          <cell r="FZ1114"/>
          <cell r="GA1114">
            <v>0</v>
          </cell>
          <cell r="GB1114"/>
          <cell r="GC1114">
            <v>0</v>
          </cell>
          <cell r="GD1114"/>
          <cell r="GE1114">
            <v>0</v>
          </cell>
          <cell r="GF1114"/>
          <cell r="GG1114">
            <v>0</v>
          </cell>
          <cell r="GH1114"/>
          <cell r="GI1114">
            <v>0</v>
          </cell>
          <cell r="GJ1114"/>
          <cell r="GK1114">
            <v>0</v>
          </cell>
          <cell r="GL1114"/>
          <cell r="GM1114">
            <v>0</v>
          </cell>
          <cell r="GN1114"/>
          <cell r="GO1114">
            <v>0</v>
          </cell>
          <cell r="GP1114"/>
          <cell r="GQ1114">
            <v>0</v>
          </cell>
          <cell r="GR1114"/>
          <cell r="GS1114">
            <v>0</v>
          </cell>
          <cell r="GT1114"/>
          <cell r="GU1114">
            <v>0</v>
          </cell>
          <cell r="GV1114"/>
          <cell r="GW1114">
            <v>0</v>
          </cell>
          <cell r="GX1114"/>
          <cell r="GY1114">
            <v>0</v>
          </cell>
          <cell r="GZ1114"/>
          <cell r="HA1114">
            <v>0</v>
          </cell>
          <cell r="HB1114"/>
          <cell r="HC1114">
            <v>0</v>
          </cell>
          <cell r="HD1114"/>
          <cell r="HE1114">
            <v>0</v>
          </cell>
          <cell r="HF1114"/>
          <cell r="HG1114">
            <v>0</v>
          </cell>
          <cell r="HH1114"/>
          <cell r="HI1114">
            <v>0</v>
          </cell>
          <cell r="HJ1114"/>
          <cell r="HK1114">
            <v>0</v>
          </cell>
          <cell r="HL1114"/>
          <cell r="HM1114">
            <v>0</v>
          </cell>
          <cell r="HN1114"/>
          <cell r="HO1114">
            <v>0</v>
          </cell>
          <cell r="HP1114"/>
          <cell r="HQ1114">
            <v>0</v>
          </cell>
          <cell r="HR1114"/>
          <cell r="HS1114">
            <v>0</v>
          </cell>
          <cell r="HT1114"/>
          <cell r="HU1114">
            <v>0</v>
          </cell>
          <cell r="HV1114"/>
          <cell r="HW1114">
            <v>0</v>
          </cell>
          <cell r="HX1114"/>
          <cell r="HY1114">
            <v>0</v>
          </cell>
          <cell r="HZ1114"/>
          <cell r="IA1114">
            <v>0</v>
          </cell>
          <cell r="IB1114"/>
          <cell r="IC1114">
            <v>0</v>
          </cell>
          <cell r="ID1114"/>
          <cell r="IE1114">
            <v>0</v>
          </cell>
          <cell r="IF1114"/>
          <cell r="IG1114">
            <v>0</v>
          </cell>
          <cell r="IH1114"/>
          <cell r="II1114">
            <v>0</v>
          </cell>
          <cell r="IJ1114"/>
          <cell r="IK1114">
            <v>0</v>
          </cell>
          <cell r="IL1114"/>
          <cell r="IM1114">
            <v>0</v>
          </cell>
          <cell r="IN1114"/>
          <cell r="IO1114">
            <v>0</v>
          </cell>
          <cell r="IP1114"/>
          <cell r="IQ1114">
            <v>0</v>
          </cell>
          <cell r="IR1114"/>
          <cell r="IS1114">
            <v>0</v>
          </cell>
          <cell r="IT1114"/>
          <cell r="IU1114">
            <v>0</v>
          </cell>
          <cell r="IV1114"/>
          <cell r="IW1114">
            <v>0</v>
          </cell>
          <cell r="IX1114"/>
          <cell r="IY1114">
            <v>0</v>
          </cell>
          <cell r="IZ1114"/>
          <cell r="JA1114">
            <v>0</v>
          </cell>
          <cell r="JB1114"/>
          <cell r="JD1114">
            <v>0</v>
          </cell>
          <cell r="JE1114">
            <v>0</v>
          </cell>
          <cell r="JF1114">
            <v>0</v>
          </cell>
          <cell r="JG1114">
            <v>0</v>
          </cell>
          <cell r="JH1114">
            <v>0</v>
          </cell>
          <cell r="JI1114">
            <v>0</v>
          </cell>
          <cell r="JJ1114">
            <v>0</v>
          </cell>
          <cell r="JK1114">
            <v>0</v>
          </cell>
          <cell r="JL1114"/>
          <cell r="JN1114">
            <v>0</v>
          </cell>
          <cell r="JO1114">
            <v>0</v>
          </cell>
          <cell r="JP1114">
            <v>0</v>
          </cell>
          <cell r="JQ1114">
            <v>0</v>
          </cell>
          <cell r="JR1114">
            <v>0</v>
          </cell>
          <cell r="JS1114">
            <v>0</v>
          </cell>
          <cell r="JT1114">
            <v>0</v>
          </cell>
          <cell r="JU1114">
            <v>0</v>
          </cell>
          <cell r="JV1114"/>
          <cell r="JX1114">
            <v>0</v>
          </cell>
          <cell r="JY1114">
            <v>0</v>
          </cell>
          <cell r="JZ1114">
            <v>0</v>
          </cell>
          <cell r="KA1114">
            <v>0</v>
          </cell>
          <cell r="KB1114">
            <v>0</v>
          </cell>
          <cell r="KC1114">
            <v>0</v>
          </cell>
          <cell r="KD1114">
            <v>0</v>
          </cell>
          <cell r="KE1114">
            <v>0</v>
          </cell>
          <cell r="KF1114"/>
          <cell r="KI1114"/>
          <cell r="KJ1114">
            <v>0</v>
          </cell>
          <cell r="KK1114"/>
          <cell r="KL1114">
            <v>0</v>
          </cell>
          <cell r="KM1114"/>
          <cell r="KN1114">
            <v>0</v>
          </cell>
          <cell r="KO1114"/>
          <cell r="KS1114"/>
          <cell r="KT1114">
            <v>0</v>
          </cell>
          <cell r="KU1114">
            <v>0</v>
          </cell>
          <cell r="KV1114">
            <v>0</v>
          </cell>
          <cell r="KW1114">
            <v>0</v>
          </cell>
          <cell r="KX1114">
            <v>0</v>
          </cell>
          <cell r="KY1114">
            <v>0</v>
          </cell>
          <cell r="KZ1114">
            <v>0</v>
          </cell>
          <cell r="LA1114">
            <v>0</v>
          </cell>
          <cell r="LB1114">
            <v>0</v>
          </cell>
          <cell r="LC1114">
            <v>0</v>
          </cell>
          <cell r="LD1114">
            <v>0</v>
          </cell>
          <cell r="LE1114">
            <v>0</v>
          </cell>
          <cell r="LF1114">
            <v>0</v>
          </cell>
          <cell r="LG1114">
            <v>0</v>
          </cell>
          <cell r="LH1114">
            <v>0</v>
          </cell>
          <cell r="LI1114">
            <v>0</v>
          </cell>
          <cell r="LJ1114">
            <v>0</v>
          </cell>
          <cell r="LK1114">
            <v>0</v>
          </cell>
          <cell r="LL1114">
            <v>0</v>
          </cell>
          <cell r="LM1114">
            <v>0</v>
          </cell>
          <cell r="LN1114">
            <v>0</v>
          </cell>
          <cell r="LO1114">
            <v>0</v>
          </cell>
          <cell r="LQ1114"/>
          <cell r="LR1114">
            <v>0</v>
          </cell>
          <cell r="LS1114"/>
          <cell r="LT1114">
            <v>0</v>
          </cell>
          <cell r="LU1114"/>
          <cell r="LV1114">
            <v>0</v>
          </cell>
          <cell r="LW1114"/>
          <cell r="MA1114"/>
          <cell r="MC1114"/>
          <cell r="ME1114"/>
          <cell r="MG1114"/>
          <cell r="MI1114"/>
          <cell r="MK1114"/>
          <cell r="MM1114"/>
          <cell r="MO1114"/>
          <cell r="MQ1114"/>
          <cell r="MS1114"/>
          <cell r="MU1114"/>
          <cell r="MW1114"/>
          <cell r="MX1114">
            <v>0</v>
          </cell>
          <cell r="MY1114"/>
          <cell r="MZ1114">
            <v>0</v>
          </cell>
          <cell r="NA1114"/>
          <cell r="NB1114">
            <v>0</v>
          </cell>
          <cell r="NC1114"/>
          <cell r="ND1114">
            <v>0</v>
          </cell>
          <cell r="NE1114"/>
          <cell r="NF1114">
            <v>0</v>
          </cell>
          <cell r="NH1114"/>
          <cell r="NI1114">
            <v>0</v>
          </cell>
          <cell r="NJ1114"/>
          <cell r="NK1114">
            <v>0</v>
          </cell>
        </row>
        <row r="1115">
          <cell r="B1115" t="e">
            <v>#REF!</v>
          </cell>
          <cell r="D1115"/>
          <cell r="E1115">
            <v>0</v>
          </cell>
          <cell r="F1115"/>
          <cell r="G1115">
            <v>0</v>
          </cell>
          <cell r="H1115"/>
          <cell r="I1115">
            <v>0</v>
          </cell>
          <cell r="J1115"/>
          <cell r="K1115">
            <v>0</v>
          </cell>
          <cell r="L1115"/>
          <cell r="M1115">
            <v>0</v>
          </cell>
          <cell r="N1115"/>
          <cell r="O1115">
            <v>0</v>
          </cell>
          <cell r="P1115"/>
          <cell r="Q1115">
            <v>0</v>
          </cell>
          <cell r="R1115"/>
          <cell r="S1115">
            <v>0</v>
          </cell>
          <cell r="T1115"/>
          <cell r="U1115">
            <v>0</v>
          </cell>
          <cell r="V1115"/>
          <cell r="W1115">
            <v>0</v>
          </cell>
          <cell r="X1115"/>
          <cell r="Y1115">
            <v>0</v>
          </cell>
          <cell r="Z1115"/>
          <cell r="AA1115">
            <v>0</v>
          </cell>
          <cell r="AB1115"/>
          <cell r="AC1115">
            <v>0</v>
          </cell>
          <cell r="AD1115"/>
          <cell r="AE1115">
            <v>0</v>
          </cell>
          <cell r="AF1115"/>
          <cell r="AG1115">
            <v>0</v>
          </cell>
          <cell r="AH1115"/>
          <cell r="AI1115">
            <v>0</v>
          </cell>
          <cell r="AJ1115"/>
          <cell r="AK1115">
            <v>0</v>
          </cell>
          <cell r="AL1115"/>
          <cell r="AM1115">
            <v>0</v>
          </cell>
          <cell r="AN1115"/>
          <cell r="AO1115">
            <v>0</v>
          </cell>
          <cell r="AP1115"/>
          <cell r="AQ1115">
            <v>0</v>
          </cell>
          <cell r="AR1115"/>
          <cell r="AS1115">
            <v>0</v>
          </cell>
          <cell r="AT1115"/>
          <cell r="AU1115">
            <v>0</v>
          </cell>
          <cell r="AV1115"/>
          <cell r="AW1115">
            <v>0</v>
          </cell>
          <cell r="AX1115"/>
          <cell r="AY1115">
            <v>0</v>
          </cell>
          <cell r="AZ1115"/>
          <cell r="BA1115">
            <v>0</v>
          </cell>
          <cell r="BB1115"/>
          <cell r="BC1115">
            <v>0</v>
          </cell>
          <cell r="BD1115"/>
          <cell r="BE1115">
            <v>0</v>
          </cell>
          <cell r="BF1115"/>
          <cell r="BG1115">
            <v>0</v>
          </cell>
          <cell r="BH1115"/>
          <cell r="BI1115">
            <v>0</v>
          </cell>
          <cell r="BJ1115"/>
          <cell r="BK1115">
            <v>0</v>
          </cell>
          <cell r="BL1115"/>
          <cell r="BM1115">
            <v>0</v>
          </cell>
          <cell r="BN1115"/>
          <cell r="BO1115">
            <v>0</v>
          </cell>
          <cell r="BP1115"/>
          <cell r="BQ1115">
            <v>0</v>
          </cell>
          <cell r="BR1115"/>
          <cell r="BS1115">
            <v>0</v>
          </cell>
          <cell r="BT1115"/>
          <cell r="BU1115">
            <v>0</v>
          </cell>
          <cell r="BV1115"/>
          <cell r="BW1115">
            <v>0</v>
          </cell>
          <cell r="BX1115"/>
          <cell r="BY1115">
            <v>0</v>
          </cell>
          <cell r="BZ1115"/>
          <cell r="CA1115">
            <v>0</v>
          </cell>
          <cell r="CB1115"/>
          <cell r="CC1115">
            <v>0</v>
          </cell>
          <cell r="CD1115"/>
          <cell r="CE1115">
            <v>0</v>
          </cell>
          <cell r="CF1115"/>
          <cell r="CG1115">
            <v>0</v>
          </cell>
          <cell r="CH1115"/>
          <cell r="CI1115">
            <v>0</v>
          </cell>
          <cell r="CJ1115"/>
          <cell r="CK1115">
            <v>0</v>
          </cell>
          <cell r="CL1115"/>
          <cell r="CM1115">
            <v>0</v>
          </cell>
          <cell r="CN1115"/>
          <cell r="CO1115">
            <v>0</v>
          </cell>
          <cell r="CP1115"/>
          <cell r="CQ1115">
            <v>0</v>
          </cell>
          <cell r="CR1115"/>
          <cell r="CS1115">
            <v>0</v>
          </cell>
          <cell r="CT1115"/>
          <cell r="CU1115">
            <v>0</v>
          </cell>
          <cell r="CV1115"/>
          <cell r="CW1115">
            <v>0</v>
          </cell>
          <cell r="CX1115"/>
          <cell r="CY1115">
            <v>0</v>
          </cell>
          <cell r="CZ1115"/>
          <cell r="DA1115">
            <v>0</v>
          </cell>
          <cell r="DB1115"/>
          <cell r="DC1115">
            <v>0</v>
          </cell>
          <cell r="DD1115"/>
          <cell r="DE1115">
            <v>0</v>
          </cell>
          <cell r="DF1115"/>
          <cell r="DG1115">
            <v>0</v>
          </cell>
          <cell r="DH1115"/>
          <cell r="DI1115">
            <v>0</v>
          </cell>
          <cell r="DJ1115"/>
          <cell r="DK1115">
            <v>0</v>
          </cell>
          <cell r="DL1115"/>
          <cell r="DM1115">
            <v>0</v>
          </cell>
          <cell r="DN1115"/>
          <cell r="DO1115">
            <v>0</v>
          </cell>
          <cell r="DP1115"/>
          <cell r="DQ1115">
            <v>0</v>
          </cell>
          <cell r="DR1115"/>
          <cell r="DS1115">
            <v>0</v>
          </cell>
          <cell r="DT1115"/>
          <cell r="DU1115">
            <v>0</v>
          </cell>
          <cell r="DV1115"/>
          <cell r="DW1115">
            <v>0</v>
          </cell>
          <cell r="DX1115"/>
          <cell r="DY1115">
            <v>0</v>
          </cell>
          <cell r="DZ1115"/>
          <cell r="EA1115">
            <v>0</v>
          </cell>
          <cell r="EB1115"/>
          <cell r="EC1115">
            <v>0</v>
          </cell>
          <cell r="ED1115"/>
          <cell r="EE1115">
            <v>0</v>
          </cell>
          <cell r="EF1115"/>
          <cell r="EG1115">
            <v>0</v>
          </cell>
          <cell r="EH1115"/>
          <cell r="EI1115">
            <v>0</v>
          </cell>
          <cell r="EJ1115"/>
          <cell r="EK1115">
            <v>0</v>
          </cell>
          <cell r="EL1115"/>
          <cell r="EM1115">
            <v>0</v>
          </cell>
          <cell r="EN1115"/>
          <cell r="EO1115">
            <v>0</v>
          </cell>
          <cell r="EP1115"/>
          <cell r="EQ1115">
            <v>0</v>
          </cell>
          <cell r="ER1115"/>
          <cell r="ES1115">
            <v>0</v>
          </cell>
          <cell r="ET1115"/>
          <cell r="EU1115">
            <v>0</v>
          </cell>
          <cell r="EV1115"/>
          <cell r="EW1115">
            <v>0</v>
          </cell>
          <cell r="EX1115"/>
          <cell r="EY1115">
            <v>0</v>
          </cell>
          <cell r="EZ1115"/>
          <cell r="FA1115">
            <v>0</v>
          </cell>
          <cell r="FB1115"/>
          <cell r="FC1115">
            <v>0</v>
          </cell>
          <cell r="FD1115"/>
          <cell r="FE1115">
            <v>0</v>
          </cell>
          <cell r="FF1115"/>
          <cell r="FG1115">
            <v>0</v>
          </cell>
          <cell r="FH1115"/>
          <cell r="FI1115">
            <v>0</v>
          </cell>
          <cell r="FJ1115"/>
          <cell r="FK1115">
            <v>0</v>
          </cell>
          <cell r="FL1115"/>
          <cell r="FM1115">
            <v>0</v>
          </cell>
          <cell r="FN1115"/>
          <cell r="FO1115">
            <v>0</v>
          </cell>
          <cell r="FP1115"/>
          <cell r="FQ1115">
            <v>0</v>
          </cell>
          <cell r="FR1115"/>
          <cell r="FS1115">
            <v>0</v>
          </cell>
          <cell r="FT1115"/>
          <cell r="FU1115">
            <v>0</v>
          </cell>
          <cell r="FV1115"/>
          <cell r="FW1115">
            <v>0</v>
          </cell>
          <cell r="FX1115"/>
          <cell r="FY1115">
            <v>0</v>
          </cell>
          <cell r="FZ1115"/>
          <cell r="GA1115">
            <v>0</v>
          </cell>
          <cell r="GB1115"/>
          <cell r="GC1115">
            <v>0</v>
          </cell>
          <cell r="GD1115"/>
          <cell r="GE1115">
            <v>0</v>
          </cell>
          <cell r="GF1115"/>
          <cell r="GG1115">
            <v>0</v>
          </cell>
          <cell r="GH1115"/>
          <cell r="GI1115">
            <v>0</v>
          </cell>
          <cell r="GJ1115"/>
          <cell r="GK1115">
            <v>0</v>
          </cell>
          <cell r="GL1115"/>
          <cell r="GM1115">
            <v>0</v>
          </cell>
          <cell r="GN1115"/>
          <cell r="GO1115">
            <v>0</v>
          </cell>
          <cell r="GP1115"/>
          <cell r="GQ1115">
            <v>0</v>
          </cell>
          <cell r="GR1115"/>
          <cell r="GS1115">
            <v>0</v>
          </cell>
          <cell r="GT1115"/>
          <cell r="GU1115">
            <v>0</v>
          </cell>
          <cell r="GV1115"/>
          <cell r="GW1115">
            <v>0</v>
          </cell>
          <cell r="GX1115"/>
          <cell r="GY1115">
            <v>0</v>
          </cell>
          <cell r="GZ1115"/>
          <cell r="HA1115">
            <v>0</v>
          </cell>
          <cell r="HB1115"/>
          <cell r="HC1115">
            <v>0</v>
          </cell>
          <cell r="HD1115"/>
          <cell r="HE1115">
            <v>0</v>
          </cell>
          <cell r="HF1115"/>
          <cell r="HG1115">
            <v>0</v>
          </cell>
          <cell r="HH1115"/>
          <cell r="HI1115">
            <v>0</v>
          </cell>
          <cell r="HJ1115"/>
          <cell r="HK1115">
            <v>0</v>
          </cell>
          <cell r="HL1115"/>
          <cell r="HM1115">
            <v>0</v>
          </cell>
          <cell r="HN1115"/>
          <cell r="HO1115">
            <v>0</v>
          </cell>
          <cell r="HP1115"/>
          <cell r="HQ1115">
            <v>0</v>
          </cell>
          <cell r="HR1115"/>
          <cell r="HS1115">
            <v>0</v>
          </cell>
          <cell r="HT1115"/>
          <cell r="HU1115">
            <v>0</v>
          </cell>
          <cell r="HV1115"/>
          <cell r="HW1115">
            <v>0</v>
          </cell>
          <cell r="HX1115"/>
          <cell r="HY1115">
            <v>0</v>
          </cell>
          <cell r="HZ1115"/>
          <cell r="IA1115">
            <v>0</v>
          </cell>
          <cell r="IB1115"/>
          <cell r="IC1115">
            <v>0</v>
          </cell>
          <cell r="ID1115"/>
          <cell r="IE1115">
            <v>0</v>
          </cell>
          <cell r="IF1115"/>
          <cell r="IG1115">
            <v>0</v>
          </cell>
          <cell r="IH1115"/>
          <cell r="II1115">
            <v>0</v>
          </cell>
          <cell r="IJ1115"/>
          <cell r="IK1115">
            <v>0</v>
          </cell>
          <cell r="IL1115"/>
          <cell r="IM1115">
            <v>0</v>
          </cell>
          <cell r="IN1115"/>
          <cell r="IO1115">
            <v>0</v>
          </cell>
          <cell r="IP1115"/>
          <cell r="IQ1115">
            <v>0</v>
          </cell>
          <cell r="IR1115"/>
          <cell r="IS1115">
            <v>0</v>
          </cell>
          <cell r="IT1115"/>
          <cell r="IU1115">
            <v>0</v>
          </cell>
          <cell r="IV1115"/>
          <cell r="IW1115">
            <v>0</v>
          </cell>
          <cell r="IX1115"/>
          <cell r="IY1115">
            <v>0</v>
          </cell>
          <cell r="IZ1115"/>
          <cell r="JA1115">
            <v>0</v>
          </cell>
          <cell r="JB1115"/>
          <cell r="JD1115">
            <v>0</v>
          </cell>
          <cell r="JE1115">
            <v>0</v>
          </cell>
          <cell r="JF1115">
            <v>0</v>
          </cell>
          <cell r="JG1115">
            <v>0</v>
          </cell>
          <cell r="JH1115">
            <v>0</v>
          </cell>
          <cell r="JI1115">
            <v>0</v>
          </cell>
          <cell r="JJ1115">
            <v>0</v>
          </cell>
          <cell r="JK1115">
            <v>0</v>
          </cell>
          <cell r="JL1115"/>
          <cell r="JN1115">
            <v>0</v>
          </cell>
          <cell r="JO1115">
            <v>0</v>
          </cell>
          <cell r="JP1115">
            <v>0</v>
          </cell>
          <cell r="JQ1115">
            <v>0</v>
          </cell>
          <cell r="JR1115">
            <v>0</v>
          </cell>
          <cell r="JS1115">
            <v>0</v>
          </cell>
          <cell r="JT1115">
            <v>0</v>
          </cell>
          <cell r="JU1115">
            <v>0</v>
          </cell>
          <cell r="JV1115"/>
          <cell r="JX1115">
            <v>0</v>
          </cell>
          <cell r="JY1115">
            <v>0</v>
          </cell>
          <cell r="JZ1115">
            <v>0</v>
          </cell>
          <cell r="KA1115">
            <v>0</v>
          </cell>
          <cell r="KB1115">
            <v>0</v>
          </cell>
          <cell r="KC1115">
            <v>0</v>
          </cell>
          <cell r="KD1115">
            <v>0</v>
          </cell>
          <cell r="KE1115">
            <v>0</v>
          </cell>
          <cell r="KF1115"/>
          <cell r="KI1115"/>
          <cell r="KJ1115">
            <v>0</v>
          </cell>
          <cell r="KK1115"/>
          <cell r="KL1115">
            <v>0</v>
          </cell>
          <cell r="KM1115"/>
          <cell r="KN1115">
            <v>0</v>
          </cell>
          <cell r="KO1115"/>
          <cell r="KS1115"/>
          <cell r="KU1115"/>
          <cell r="KW1115"/>
          <cell r="KY1115"/>
          <cell r="LA1115"/>
          <cell r="LC1115"/>
          <cell r="LE1115"/>
          <cell r="LG1115"/>
          <cell r="LI1115"/>
          <cell r="LK1115"/>
          <cell r="LM1115"/>
          <cell r="LO1115"/>
          <cell r="LQ1115"/>
          <cell r="LR1115">
            <v>0</v>
          </cell>
          <cell r="LS1115"/>
          <cell r="LT1115">
            <v>0</v>
          </cell>
          <cell r="LU1115"/>
          <cell r="LV1115">
            <v>0</v>
          </cell>
          <cell r="LW1115"/>
          <cell r="MA1115"/>
          <cell r="MC1115"/>
          <cell r="ME1115"/>
          <cell r="MG1115"/>
          <cell r="MI1115"/>
          <cell r="MK1115"/>
          <cell r="MM1115"/>
          <cell r="MO1115"/>
          <cell r="MQ1115"/>
          <cell r="MS1115"/>
          <cell r="MU1115"/>
          <cell r="MW1115"/>
          <cell r="MY1115"/>
          <cell r="MZ1115">
            <v>0</v>
          </cell>
          <cell r="NA1115"/>
          <cell r="NB1115">
            <v>0</v>
          </cell>
          <cell r="NC1115"/>
          <cell r="ND1115">
            <v>0</v>
          </cell>
          <cell r="NE1115"/>
          <cell r="NF1115">
            <v>0</v>
          </cell>
          <cell r="NH1115"/>
          <cell r="NI1115">
            <v>0</v>
          </cell>
          <cell r="NJ1115"/>
          <cell r="NK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0</v>
          </cell>
          <cell r="GO1116">
            <v>0</v>
          </cell>
          <cell r="GP1116">
            <v>0</v>
          </cell>
          <cell r="GQ1116">
            <v>0</v>
          </cell>
          <cell r="GR1116">
            <v>0</v>
          </cell>
          <cell r="GS1116">
            <v>0</v>
          </cell>
          <cell r="GT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Y1116">
            <v>0</v>
          </cell>
          <cell r="GZ1116">
            <v>0</v>
          </cell>
          <cell r="HA1116">
            <v>0</v>
          </cell>
          <cell r="HB1116">
            <v>0</v>
          </cell>
          <cell r="HC1116">
            <v>0</v>
          </cell>
          <cell r="HD1116">
            <v>0</v>
          </cell>
          <cell r="HE1116">
            <v>0</v>
          </cell>
          <cell r="HF1116">
            <v>0</v>
          </cell>
          <cell r="HG1116">
            <v>0</v>
          </cell>
          <cell r="HH1116">
            <v>0</v>
          </cell>
          <cell r="HI1116">
            <v>0</v>
          </cell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0</v>
          </cell>
          <cell r="HT1116">
            <v>0</v>
          </cell>
          <cell r="HU1116">
            <v>0</v>
          </cell>
          <cell r="HV1116">
            <v>0</v>
          </cell>
          <cell r="HW1116">
            <v>0</v>
          </cell>
          <cell r="HX1116">
            <v>0</v>
          </cell>
          <cell r="HY1116">
            <v>0</v>
          </cell>
          <cell r="HZ1116">
            <v>0</v>
          </cell>
          <cell r="IA1116">
            <v>0</v>
          </cell>
          <cell r="IB1116">
            <v>0</v>
          </cell>
          <cell r="IC1116">
            <v>0</v>
          </cell>
          <cell r="ID1116">
            <v>0</v>
          </cell>
          <cell r="IE1116">
            <v>0</v>
          </cell>
          <cell r="IF1116">
            <v>0</v>
          </cell>
          <cell r="IG1116">
            <v>0</v>
          </cell>
          <cell r="IH1116">
            <v>0</v>
          </cell>
          <cell r="II1116">
            <v>0</v>
          </cell>
          <cell r="IJ1116">
            <v>0</v>
          </cell>
          <cell r="IK1116">
            <v>0</v>
          </cell>
          <cell r="IL1116">
            <v>0</v>
          </cell>
          <cell r="IM1116">
            <v>0</v>
          </cell>
          <cell r="IN1116">
            <v>0</v>
          </cell>
          <cell r="IO1116">
            <v>0</v>
          </cell>
          <cell r="IP1116">
            <v>0</v>
          </cell>
          <cell r="IQ1116">
            <v>0</v>
          </cell>
          <cell r="IR1116">
            <v>0</v>
          </cell>
          <cell r="IS1116">
            <v>0</v>
          </cell>
          <cell r="IT1116">
            <v>0</v>
          </cell>
          <cell r="IU1116">
            <v>0</v>
          </cell>
          <cell r="IV1116">
            <v>0</v>
          </cell>
          <cell r="IW1116">
            <v>0</v>
          </cell>
          <cell r="IX1116">
            <v>0</v>
          </cell>
          <cell r="IY1116">
            <v>0</v>
          </cell>
          <cell r="IZ1116">
            <v>0</v>
          </cell>
          <cell r="JA1116">
            <v>0</v>
          </cell>
          <cell r="JB1116">
            <v>0</v>
          </cell>
          <cell r="JD1116">
            <v>0</v>
          </cell>
          <cell r="JE1116">
            <v>0</v>
          </cell>
          <cell r="JF1116">
            <v>0</v>
          </cell>
          <cell r="JG1116">
            <v>0</v>
          </cell>
          <cell r="JH1116">
            <v>0</v>
          </cell>
          <cell r="JI1116">
            <v>0</v>
          </cell>
          <cell r="JJ1116">
            <v>0</v>
          </cell>
          <cell r="JK1116">
            <v>0</v>
          </cell>
          <cell r="JL1116">
            <v>0</v>
          </cell>
          <cell r="JN1116">
            <v>0</v>
          </cell>
          <cell r="JO1116">
            <v>0</v>
          </cell>
          <cell r="JP1116">
            <v>0</v>
          </cell>
          <cell r="JQ1116">
            <v>0</v>
          </cell>
          <cell r="JR1116">
            <v>0</v>
          </cell>
          <cell r="JS1116">
            <v>0</v>
          </cell>
          <cell r="JT1116">
            <v>0</v>
          </cell>
          <cell r="JU1116">
            <v>0</v>
          </cell>
          <cell r="JV1116">
            <v>0</v>
          </cell>
          <cell r="JX1116">
            <v>0</v>
          </cell>
          <cell r="JY1116">
            <v>0</v>
          </cell>
          <cell r="JZ1116">
            <v>0</v>
          </cell>
          <cell r="KA1116">
            <v>0</v>
          </cell>
          <cell r="KB1116">
            <v>0</v>
          </cell>
          <cell r="KC1116">
            <v>0</v>
          </cell>
          <cell r="KD1116">
            <v>0</v>
          </cell>
          <cell r="KE1116">
            <v>0</v>
          </cell>
          <cell r="KF1116">
            <v>0</v>
          </cell>
          <cell r="KI1116">
            <v>0</v>
          </cell>
          <cell r="KJ1116">
            <v>0</v>
          </cell>
          <cell r="KK1116">
            <v>0</v>
          </cell>
          <cell r="KL1116">
            <v>0</v>
          </cell>
          <cell r="KM1116">
            <v>0</v>
          </cell>
          <cell r="KN1116">
            <v>0</v>
          </cell>
          <cell r="KO1116">
            <v>0</v>
          </cell>
          <cell r="LQ1116">
            <v>0</v>
          </cell>
          <cell r="LR1116">
            <v>0</v>
          </cell>
          <cell r="LS1116">
            <v>0</v>
          </cell>
          <cell r="LT1116">
            <v>0</v>
          </cell>
          <cell r="LU1116">
            <v>0</v>
          </cell>
          <cell r="LV1116">
            <v>0</v>
          </cell>
          <cell r="LW1116">
            <v>0</v>
          </cell>
          <cell r="MZ1116">
            <v>0</v>
          </cell>
          <cell r="NB1116">
            <v>0</v>
          </cell>
          <cell r="ND1116">
            <v>0</v>
          </cell>
          <cell r="NF1116">
            <v>0</v>
          </cell>
          <cell r="NI1116">
            <v>0</v>
          </cell>
          <cell r="NK1116">
            <v>0</v>
          </cell>
        </row>
        <row r="1117">
          <cell r="B1117" t="e">
            <v>#REF!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0</v>
          </cell>
          <cell r="GO1117">
            <v>0</v>
          </cell>
          <cell r="GP1117">
            <v>0</v>
          </cell>
          <cell r="GQ1117">
            <v>0</v>
          </cell>
          <cell r="GR1117">
            <v>0</v>
          </cell>
          <cell r="GS1117">
            <v>0</v>
          </cell>
          <cell r="GT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Y1117">
            <v>0</v>
          </cell>
          <cell r="GZ1117">
            <v>0</v>
          </cell>
          <cell r="HA1117">
            <v>0</v>
          </cell>
          <cell r="HB1117">
            <v>0</v>
          </cell>
          <cell r="HC1117">
            <v>0</v>
          </cell>
          <cell r="HD1117">
            <v>0</v>
          </cell>
          <cell r="HE1117">
            <v>0</v>
          </cell>
          <cell r="HF1117">
            <v>0</v>
          </cell>
          <cell r="HG1117">
            <v>0</v>
          </cell>
          <cell r="HH1117">
            <v>0</v>
          </cell>
          <cell r="HI1117">
            <v>0</v>
          </cell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0</v>
          </cell>
          <cell r="HT1117">
            <v>0</v>
          </cell>
          <cell r="HU1117">
            <v>0</v>
          </cell>
          <cell r="HV1117">
            <v>0</v>
          </cell>
          <cell r="HW1117">
            <v>0</v>
          </cell>
          <cell r="HX1117">
            <v>0</v>
          </cell>
          <cell r="HY1117">
            <v>0</v>
          </cell>
          <cell r="HZ1117">
            <v>0</v>
          </cell>
          <cell r="IA1117">
            <v>0</v>
          </cell>
          <cell r="IB1117">
            <v>0</v>
          </cell>
          <cell r="IC1117">
            <v>0</v>
          </cell>
          <cell r="ID1117">
            <v>0</v>
          </cell>
          <cell r="IE1117">
            <v>0</v>
          </cell>
          <cell r="IF1117">
            <v>0</v>
          </cell>
          <cell r="IG1117">
            <v>0</v>
          </cell>
          <cell r="IH1117">
            <v>0</v>
          </cell>
          <cell r="II1117">
            <v>0</v>
          </cell>
          <cell r="IJ1117">
            <v>0</v>
          </cell>
          <cell r="IK1117">
            <v>0</v>
          </cell>
          <cell r="IL1117">
            <v>0</v>
          </cell>
          <cell r="IM1117">
            <v>0</v>
          </cell>
          <cell r="IN1117">
            <v>0</v>
          </cell>
          <cell r="IO1117">
            <v>0</v>
          </cell>
          <cell r="IP1117">
            <v>0</v>
          </cell>
          <cell r="IQ1117">
            <v>0</v>
          </cell>
          <cell r="IR1117">
            <v>0</v>
          </cell>
          <cell r="IS1117">
            <v>0</v>
          </cell>
          <cell r="IT1117">
            <v>0</v>
          </cell>
          <cell r="IU1117">
            <v>0</v>
          </cell>
          <cell r="IV1117">
            <v>0</v>
          </cell>
          <cell r="IW1117">
            <v>0</v>
          </cell>
          <cell r="IX1117">
            <v>0</v>
          </cell>
          <cell r="IY1117">
            <v>0</v>
          </cell>
          <cell r="IZ1117">
            <v>0</v>
          </cell>
          <cell r="JA1117">
            <v>0</v>
          </cell>
          <cell r="JB1117">
            <v>0</v>
          </cell>
          <cell r="JD1117">
            <v>0</v>
          </cell>
          <cell r="JE1117">
            <v>0</v>
          </cell>
          <cell r="JF1117">
            <v>0</v>
          </cell>
          <cell r="JG1117">
            <v>0</v>
          </cell>
          <cell r="JH1117">
            <v>0</v>
          </cell>
          <cell r="JI1117">
            <v>0</v>
          </cell>
          <cell r="JJ1117">
            <v>0</v>
          </cell>
          <cell r="JK1117">
            <v>0</v>
          </cell>
          <cell r="JL1117">
            <v>0</v>
          </cell>
          <cell r="JN1117">
            <v>0</v>
          </cell>
          <cell r="JO1117">
            <v>0</v>
          </cell>
          <cell r="JP1117">
            <v>0</v>
          </cell>
          <cell r="JQ1117">
            <v>0</v>
          </cell>
          <cell r="JR1117">
            <v>0</v>
          </cell>
          <cell r="JS1117">
            <v>0</v>
          </cell>
          <cell r="JT1117">
            <v>0</v>
          </cell>
          <cell r="JU1117">
            <v>0</v>
          </cell>
          <cell r="JV1117">
            <v>0</v>
          </cell>
          <cell r="JX1117">
            <v>0</v>
          </cell>
          <cell r="JY1117">
            <v>0</v>
          </cell>
          <cell r="JZ1117">
            <v>0</v>
          </cell>
          <cell r="KA1117">
            <v>0</v>
          </cell>
          <cell r="KB1117">
            <v>0</v>
          </cell>
          <cell r="KC1117">
            <v>0</v>
          </cell>
          <cell r="KD1117">
            <v>0</v>
          </cell>
          <cell r="KE1117">
            <v>0</v>
          </cell>
          <cell r="KF1117">
            <v>0</v>
          </cell>
          <cell r="KI1117">
            <v>0</v>
          </cell>
          <cell r="KJ1117">
            <v>0</v>
          </cell>
          <cell r="KK1117">
            <v>0</v>
          </cell>
          <cell r="KL1117">
            <v>0</v>
          </cell>
          <cell r="KM1117">
            <v>0</v>
          </cell>
          <cell r="KN1117">
            <v>0</v>
          </cell>
          <cell r="KO1117">
            <v>0</v>
          </cell>
          <cell r="LQ1117">
            <v>0</v>
          </cell>
          <cell r="LR1117">
            <v>0</v>
          </cell>
          <cell r="LS1117">
            <v>0</v>
          </cell>
          <cell r="LT1117">
            <v>0</v>
          </cell>
          <cell r="LU1117">
            <v>0</v>
          </cell>
          <cell r="LV1117">
            <v>0</v>
          </cell>
          <cell r="LW1117">
            <v>0</v>
          </cell>
          <cell r="MZ1117">
            <v>0</v>
          </cell>
          <cell r="NB1117">
            <v>0</v>
          </cell>
          <cell r="ND1117">
            <v>0</v>
          </cell>
          <cell r="NF1117">
            <v>0</v>
          </cell>
          <cell r="NI1117">
            <v>0</v>
          </cell>
          <cell r="NK1117">
            <v>0</v>
          </cell>
        </row>
        <row r="1118">
          <cell r="B1118" t="e">
            <v>#REF!</v>
          </cell>
          <cell r="D1118"/>
          <cell r="E1118">
            <v>0</v>
          </cell>
          <cell r="F1118"/>
          <cell r="G1118">
            <v>0</v>
          </cell>
          <cell r="H1118"/>
          <cell r="I1118">
            <v>0</v>
          </cell>
          <cell r="J1118"/>
          <cell r="K1118">
            <v>0</v>
          </cell>
          <cell r="L1118"/>
          <cell r="M1118">
            <v>0</v>
          </cell>
          <cell r="N1118"/>
          <cell r="O1118">
            <v>0</v>
          </cell>
          <cell r="P1118"/>
          <cell r="Q1118">
            <v>0</v>
          </cell>
          <cell r="R1118"/>
          <cell r="S1118">
            <v>0</v>
          </cell>
          <cell r="T1118"/>
          <cell r="U1118">
            <v>0</v>
          </cell>
          <cell r="V1118"/>
          <cell r="W1118">
            <v>0</v>
          </cell>
          <cell r="X1118"/>
          <cell r="Y1118">
            <v>0</v>
          </cell>
          <cell r="Z1118"/>
          <cell r="AA1118">
            <v>0</v>
          </cell>
          <cell r="AB1118"/>
          <cell r="AC1118">
            <v>0</v>
          </cell>
          <cell r="AD1118"/>
          <cell r="AE1118">
            <v>0</v>
          </cell>
          <cell r="AF1118"/>
          <cell r="AG1118">
            <v>0</v>
          </cell>
          <cell r="AH1118"/>
          <cell r="AI1118">
            <v>0</v>
          </cell>
          <cell r="AJ1118"/>
          <cell r="AK1118">
            <v>0</v>
          </cell>
          <cell r="AL1118"/>
          <cell r="AM1118">
            <v>0</v>
          </cell>
          <cell r="AN1118"/>
          <cell r="AO1118">
            <v>0</v>
          </cell>
          <cell r="AP1118"/>
          <cell r="AQ1118">
            <v>0</v>
          </cell>
          <cell r="AR1118"/>
          <cell r="AS1118">
            <v>0</v>
          </cell>
          <cell r="AT1118"/>
          <cell r="AU1118">
            <v>0</v>
          </cell>
          <cell r="AV1118"/>
          <cell r="AW1118">
            <v>0</v>
          </cell>
          <cell r="AX1118"/>
          <cell r="AY1118">
            <v>0</v>
          </cell>
          <cell r="AZ1118"/>
          <cell r="BA1118">
            <v>0</v>
          </cell>
          <cell r="BB1118"/>
          <cell r="BC1118">
            <v>0</v>
          </cell>
          <cell r="BD1118"/>
          <cell r="BE1118">
            <v>0</v>
          </cell>
          <cell r="BF1118"/>
          <cell r="BG1118">
            <v>0</v>
          </cell>
          <cell r="BH1118"/>
          <cell r="BI1118">
            <v>0</v>
          </cell>
          <cell r="BJ1118"/>
          <cell r="BK1118">
            <v>0</v>
          </cell>
          <cell r="BL1118"/>
          <cell r="BM1118">
            <v>0</v>
          </cell>
          <cell r="BN1118"/>
          <cell r="BO1118">
            <v>0</v>
          </cell>
          <cell r="BP1118"/>
          <cell r="BQ1118">
            <v>0</v>
          </cell>
          <cell r="BR1118"/>
          <cell r="BS1118">
            <v>0</v>
          </cell>
          <cell r="BT1118"/>
          <cell r="BU1118">
            <v>0</v>
          </cell>
          <cell r="BV1118"/>
          <cell r="BW1118">
            <v>0</v>
          </cell>
          <cell r="BX1118"/>
          <cell r="BY1118">
            <v>0</v>
          </cell>
          <cell r="BZ1118"/>
          <cell r="CA1118">
            <v>0</v>
          </cell>
          <cell r="CB1118"/>
          <cell r="CC1118">
            <v>0</v>
          </cell>
          <cell r="CD1118"/>
          <cell r="CE1118">
            <v>0</v>
          </cell>
          <cell r="CF1118"/>
          <cell r="CG1118">
            <v>0</v>
          </cell>
          <cell r="CH1118"/>
          <cell r="CI1118">
            <v>0</v>
          </cell>
          <cell r="CJ1118"/>
          <cell r="CK1118">
            <v>0</v>
          </cell>
          <cell r="CL1118"/>
          <cell r="CM1118">
            <v>0</v>
          </cell>
          <cell r="CN1118"/>
          <cell r="CO1118">
            <v>0</v>
          </cell>
          <cell r="CP1118"/>
          <cell r="CQ1118">
            <v>0</v>
          </cell>
          <cell r="CR1118"/>
          <cell r="CS1118">
            <v>0</v>
          </cell>
          <cell r="CT1118"/>
          <cell r="CU1118">
            <v>0</v>
          </cell>
          <cell r="CV1118"/>
          <cell r="CW1118">
            <v>0</v>
          </cell>
          <cell r="CX1118"/>
          <cell r="CY1118">
            <v>0</v>
          </cell>
          <cell r="CZ1118"/>
          <cell r="DA1118">
            <v>0</v>
          </cell>
          <cell r="DB1118"/>
          <cell r="DC1118">
            <v>0</v>
          </cell>
          <cell r="DD1118"/>
          <cell r="DE1118">
            <v>0</v>
          </cell>
          <cell r="DF1118"/>
          <cell r="DG1118">
            <v>0</v>
          </cell>
          <cell r="DH1118"/>
          <cell r="DI1118">
            <v>0</v>
          </cell>
          <cell r="DJ1118"/>
          <cell r="DK1118">
            <v>0</v>
          </cell>
          <cell r="DL1118"/>
          <cell r="DM1118">
            <v>0</v>
          </cell>
          <cell r="DN1118"/>
          <cell r="DO1118">
            <v>0</v>
          </cell>
          <cell r="DP1118"/>
          <cell r="DQ1118">
            <v>0</v>
          </cell>
          <cell r="DR1118"/>
          <cell r="DS1118">
            <v>0</v>
          </cell>
          <cell r="DT1118"/>
          <cell r="DU1118">
            <v>0</v>
          </cell>
          <cell r="DV1118"/>
          <cell r="DW1118">
            <v>0</v>
          </cell>
          <cell r="DX1118"/>
          <cell r="DY1118">
            <v>0</v>
          </cell>
          <cell r="DZ1118"/>
          <cell r="EA1118">
            <v>0</v>
          </cell>
          <cell r="EB1118"/>
          <cell r="EC1118">
            <v>0</v>
          </cell>
          <cell r="ED1118"/>
          <cell r="EE1118">
            <v>0</v>
          </cell>
          <cell r="EF1118"/>
          <cell r="EG1118">
            <v>0</v>
          </cell>
          <cell r="EH1118"/>
          <cell r="EI1118">
            <v>0</v>
          </cell>
          <cell r="EJ1118"/>
          <cell r="EK1118">
            <v>0</v>
          </cell>
          <cell r="EL1118"/>
          <cell r="EM1118">
            <v>0</v>
          </cell>
          <cell r="EN1118"/>
          <cell r="EO1118">
            <v>0</v>
          </cell>
          <cell r="EP1118"/>
          <cell r="EQ1118">
            <v>0</v>
          </cell>
          <cell r="ER1118"/>
          <cell r="ES1118">
            <v>0</v>
          </cell>
          <cell r="ET1118"/>
          <cell r="EU1118">
            <v>0</v>
          </cell>
          <cell r="EV1118"/>
          <cell r="EW1118">
            <v>0</v>
          </cell>
          <cell r="EX1118"/>
          <cell r="EY1118">
            <v>0</v>
          </cell>
          <cell r="EZ1118"/>
          <cell r="FA1118">
            <v>0</v>
          </cell>
          <cell r="FB1118"/>
          <cell r="FC1118">
            <v>0</v>
          </cell>
          <cell r="FD1118"/>
          <cell r="FE1118">
            <v>0</v>
          </cell>
          <cell r="FF1118"/>
          <cell r="FG1118">
            <v>0</v>
          </cell>
          <cell r="FH1118"/>
          <cell r="FI1118">
            <v>0</v>
          </cell>
          <cell r="FJ1118"/>
          <cell r="FK1118">
            <v>0</v>
          </cell>
          <cell r="FL1118"/>
          <cell r="FM1118">
            <v>0</v>
          </cell>
          <cell r="FN1118"/>
          <cell r="FO1118">
            <v>0</v>
          </cell>
          <cell r="FP1118"/>
          <cell r="FQ1118">
            <v>0</v>
          </cell>
          <cell r="FR1118"/>
          <cell r="FS1118">
            <v>0</v>
          </cell>
          <cell r="FT1118"/>
          <cell r="FU1118">
            <v>0</v>
          </cell>
          <cell r="FV1118"/>
          <cell r="FW1118">
            <v>0</v>
          </cell>
          <cell r="FX1118"/>
          <cell r="FY1118">
            <v>0</v>
          </cell>
          <cell r="FZ1118"/>
          <cell r="GA1118">
            <v>0</v>
          </cell>
          <cell r="GB1118"/>
          <cell r="GC1118">
            <v>0</v>
          </cell>
          <cell r="GD1118"/>
          <cell r="GE1118">
            <v>0</v>
          </cell>
          <cell r="GF1118"/>
          <cell r="GG1118">
            <v>0</v>
          </cell>
          <cell r="GH1118"/>
          <cell r="GI1118">
            <v>0</v>
          </cell>
          <cell r="GJ1118"/>
          <cell r="GK1118">
            <v>0</v>
          </cell>
          <cell r="GL1118"/>
          <cell r="GM1118">
            <v>0</v>
          </cell>
          <cell r="GN1118"/>
          <cell r="GO1118">
            <v>0</v>
          </cell>
          <cell r="GP1118"/>
          <cell r="GQ1118">
            <v>0</v>
          </cell>
          <cell r="GR1118"/>
          <cell r="GS1118">
            <v>0</v>
          </cell>
          <cell r="GT1118"/>
          <cell r="GU1118">
            <v>0</v>
          </cell>
          <cell r="GV1118"/>
          <cell r="GW1118">
            <v>0</v>
          </cell>
          <cell r="GX1118"/>
          <cell r="GY1118">
            <v>0</v>
          </cell>
          <cell r="GZ1118"/>
          <cell r="HA1118">
            <v>0</v>
          </cell>
          <cell r="HB1118"/>
          <cell r="HC1118">
            <v>0</v>
          </cell>
          <cell r="HD1118"/>
          <cell r="HE1118">
            <v>0</v>
          </cell>
          <cell r="HF1118"/>
          <cell r="HG1118">
            <v>0</v>
          </cell>
          <cell r="HH1118"/>
          <cell r="HI1118">
            <v>0</v>
          </cell>
          <cell r="HJ1118"/>
          <cell r="HK1118">
            <v>0</v>
          </cell>
          <cell r="HL1118"/>
          <cell r="HM1118">
            <v>0</v>
          </cell>
          <cell r="HN1118"/>
          <cell r="HO1118">
            <v>0</v>
          </cell>
          <cell r="HP1118"/>
          <cell r="HQ1118">
            <v>0</v>
          </cell>
          <cell r="HR1118"/>
          <cell r="HS1118">
            <v>0</v>
          </cell>
          <cell r="HT1118"/>
          <cell r="HU1118">
            <v>0</v>
          </cell>
          <cell r="HV1118"/>
          <cell r="HW1118">
            <v>0</v>
          </cell>
          <cell r="HX1118"/>
          <cell r="HY1118">
            <v>0</v>
          </cell>
          <cell r="HZ1118"/>
          <cell r="IA1118">
            <v>0</v>
          </cell>
          <cell r="IB1118"/>
          <cell r="IC1118">
            <v>0</v>
          </cell>
          <cell r="ID1118"/>
          <cell r="IE1118">
            <v>0</v>
          </cell>
          <cell r="IF1118"/>
          <cell r="IG1118">
            <v>0</v>
          </cell>
          <cell r="IH1118"/>
          <cell r="II1118">
            <v>0</v>
          </cell>
          <cell r="IJ1118"/>
          <cell r="IK1118">
            <v>0</v>
          </cell>
          <cell r="IL1118"/>
          <cell r="IM1118">
            <v>0</v>
          </cell>
          <cell r="IN1118"/>
          <cell r="IO1118">
            <v>0</v>
          </cell>
          <cell r="IP1118"/>
          <cell r="IQ1118">
            <v>0</v>
          </cell>
          <cell r="IR1118"/>
          <cell r="IS1118">
            <v>0</v>
          </cell>
          <cell r="IT1118"/>
          <cell r="IU1118">
            <v>0</v>
          </cell>
          <cell r="IV1118"/>
          <cell r="IW1118">
            <v>0</v>
          </cell>
          <cell r="IX1118"/>
          <cell r="IY1118">
            <v>0</v>
          </cell>
          <cell r="IZ1118"/>
          <cell r="JA1118">
            <v>0</v>
          </cell>
          <cell r="JB1118"/>
          <cell r="JD1118">
            <v>0</v>
          </cell>
          <cell r="JE1118">
            <v>0</v>
          </cell>
          <cell r="JF1118">
            <v>0</v>
          </cell>
          <cell r="JG1118">
            <v>0</v>
          </cell>
          <cell r="JH1118">
            <v>0</v>
          </cell>
          <cell r="JI1118">
            <v>0</v>
          </cell>
          <cell r="JJ1118">
            <v>0</v>
          </cell>
          <cell r="JK1118">
            <v>0</v>
          </cell>
          <cell r="JL1118"/>
          <cell r="JN1118">
            <v>0</v>
          </cell>
          <cell r="JO1118">
            <v>0</v>
          </cell>
          <cell r="JP1118">
            <v>0</v>
          </cell>
          <cell r="JQ1118">
            <v>0</v>
          </cell>
          <cell r="JR1118">
            <v>0</v>
          </cell>
          <cell r="JS1118">
            <v>0</v>
          </cell>
          <cell r="JT1118">
            <v>0</v>
          </cell>
          <cell r="JU1118">
            <v>0</v>
          </cell>
          <cell r="JV1118"/>
          <cell r="JX1118">
            <v>0</v>
          </cell>
          <cell r="JY1118">
            <v>0</v>
          </cell>
          <cell r="JZ1118">
            <v>0</v>
          </cell>
          <cell r="KA1118">
            <v>0</v>
          </cell>
          <cell r="KB1118">
            <v>0</v>
          </cell>
          <cell r="KC1118">
            <v>0</v>
          </cell>
          <cell r="KD1118">
            <v>0</v>
          </cell>
          <cell r="KE1118">
            <v>0</v>
          </cell>
          <cell r="KF1118"/>
          <cell r="KI1118"/>
          <cell r="KJ1118">
            <v>0</v>
          </cell>
          <cell r="KK1118"/>
          <cell r="KL1118">
            <v>0</v>
          </cell>
          <cell r="KM1118"/>
          <cell r="KN1118">
            <v>0</v>
          </cell>
          <cell r="KO1118"/>
          <cell r="KS1118"/>
          <cell r="KT1118">
            <v>0</v>
          </cell>
          <cell r="KU1118"/>
          <cell r="KV1118">
            <v>0</v>
          </cell>
          <cell r="KW1118"/>
          <cell r="KX1118">
            <v>0</v>
          </cell>
          <cell r="KY1118"/>
          <cell r="KZ1118">
            <v>0</v>
          </cell>
          <cell r="LA1118"/>
          <cell r="LB1118">
            <v>0</v>
          </cell>
          <cell r="LC1118"/>
          <cell r="LD1118">
            <v>0</v>
          </cell>
          <cell r="LE1118"/>
          <cell r="LF1118">
            <v>0</v>
          </cell>
          <cell r="LG1118"/>
          <cell r="LH1118">
            <v>0</v>
          </cell>
          <cell r="LI1118"/>
          <cell r="LJ1118">
            <v>0</v>
          </cell>
          <cell r="LK1118"/>
          <cell r="LL1118">
            <v>0</v>
          </cell>
          <cell r="LM1118"/>
          <cell r="LN1118">
            <v>0</v>
          </cell>
          <cell r="LO1118"/>
          <cell r="LQ1118"/>
          <cell r="LR1118">
            <v>0</v>
          </cell>
          <cell r="LS1118"/>
          <cell r="LT1118">
            <v>0</v>
          </cell>
          <cell r="LU1118"/>
          <cell r="LV1118">
            <v>0</v>
          </cell>
          <cell r="LW1118"/>
          <cell r="MA1118"/>
          <cell r="MC1118"/>
          <cell r="ME1118"/>
          <cell r="MG1118"/>
          <cell r="MI1118"/>
          <cell r="MK1118"/>
          <cell r="MM1118"/>
          <cell r="MO1118"/>
          <cell r="MQ1118"/>
          <cell r="MS1118"/>
          <cell r="MU1118"/>
          <cell r="MW1118"/>
          <cell r="MX1118">
            <v>0</v>
          </cell>
          <cell r="MY1118"/>
          <cell r="MZ1118">
            <v>0</v>
          </cell>
          <cell r="NA1118"/>
          <cell r="NB1118">
            <v>0</v>
          </cell>
          <cell r="NC1118"/>
          <cell r="ND1118">
            <v>0</v>
          </cell>
          <cell r="NE1118"/>
          <cell r="NF1118">
            <v>0</v>
          </cell>
          <cell r="NH1118"/>
          <cell r="NI1118">
            <v>0</v>
          </cell>
          <cell r="NJ1118"/>
          <cell r="NK1118">
            <v>0</v>
          </cell>
        </row>
        <row r="1119">
          <cell r="B1119" t="e">
            <v>#REF!</v>
          </cell>
          <cell r="D1119"/>
          <cell r="E1119">
            <v>0</v>
          </cell>
          <cell r="F1119"/>
          <cell r="G1119">
            <v>0</v>
          </cell>
          <cell r="H1119"/>
          <cell r="I1119">
            <v>0</v>
          </cell>
          <cell r="J1119"/>
          <cell r="K1119">
            <v>0</v>
          </cell>
          <cell r="L1119"/>
          <cell r="M1119">
            <v>0</v>
          </cell>
          <cell r="N1119"/>
          <cell r="O1119">
            <v>0</v>
          </cell>
          <cell r="P1119"/>
          <cell r="Q1119">
            <v>0</v>
          </cell>
          <cell r="R1119"/>
          <cell r="S1119">
            <v>0</v>
          </cell>
          <cell r="T1119"/>
          <cell r="U1119">
            <v>0</v>
          </cell>
          <cell r="V1119"/>
          <cell r="W1119">
            <v>0</v>
          </cell>
          <cell r="X1119"/>
          <cell r="Y1119">
            <v>0</v>
          </cell>
          <cell r="Z1119"/>
          <cell r="AA1119">
            <v>0</v>
          </cell>
          <cell r="AB1119"/>
          <cell r="AC1119">
            <v>0</v>
          </cell>
          <cell r="AD1119"/>
          <cell r="AE1119">
            <v>0</v>
          </cell>
          <cell r="AF1119"/>
          <cell r="AG1119">
            <v>0</v>
          </cell>
          <cell r="AH1119"/>
          <cell r="AI1119">
            <v>0</v>
          </cell>
          <cell r="AJ1119"/>
          <cell r="AK1119">
            <v>0</v>
          </cell>
          <cell r="AL1119"/>
          <cell r="AM1119">
            <v>0</v>
          </cell>
          <cell r="AN1119"/>
          <cell r="AO1119">
            <v>0</v>
          </cell>
          <cell r="AP1119"/>
          <cell r="AQ1119">
            <v>0</v>
          </cell>
          <cell r="AR1119"/>
          <cell r="AS1119">
            <v>0</v>
          </cell>
          <cell r="AT1119"/>
          <cell r="AU1119">
            <v>0</v>
          </cell>
          <cell r="AV1119"/>
          <cell r="AW1119">
            <v>0</v>
          </cell>
          <cell r="AX1119"/>
          <cell r="AY1119">
            <v>0</v>
          </cell>
          <cell r="AZ1119"/>
          <cell r="BA1119">
            <v>0</v>
          </cell>
          <cell r="BB1119"/>
          <cell r="BC1119">
            <v>0</v>
          </cell>
          <cell r="BD1119"/>
          <cell r="BE1119">
            <v>0</v>
          </cell>
          <cell r="BF1119"/>
          <cell r="BG1119">
            <v>0</v>
          </cell>
          <cell r="BH1119"/>
          <cell r="BI1119">
            <v>0</v>
          </cell>
          <cell r="BJ1119"/>
          <cell r="BK1119">
            <v>0</v>
          </cell>
          <cell r="BL1119"/>
          <cell r="BM1119">
            <v>0</v>
          </cell>
          <cell r="BN1119"/>
          <cell r="BO1119">
            <v>0</v>
          </cell>
          <cell r="BP1119"/>
          <cell r="BQ1119">
            <v>0</v>
          </cell>
          <cell r="BR1119"/>
          <cell r="BS1119">
            <v>0</v>
          </cell>
          <cell r="BT1119"/>
          <cell r="BU1119">
            <v>0</v>
          </cell>
          <cell r="BV1119"/>
          <cell r="BW1119">
            <v>0</v>
          </cell>
          <cell r="BX1119"/>
          <cell r="BY1119">
            <v>0</v>
          </cell>
          <cell r="BZ1119"/>
          <cell r="CA1119">
            <v>0</v>
          </cell>
          <cell r="CB1119"/>
          <cell r="CC1119">
            <v>0</v>
          </cell>
          <cell r="CD1119"/>
          <cell r="CE1119">
            <v>0</v>
          </cell>
          <cell r="CF1119"/>
          <cell r="CG1119">
            <v>0</v>
          </cell>
          <cell r="CH1119"/>
          <cell r="CI1119">
            <v>0</v>
          </cell>
          <cell r="CJ1119"/>
          <cell r="CK1119">
            <v>0</v>
          </cell>
          <cell r="CL1119"/>
          <cell r="CM1119">
            <v>0</v>
          </cell>
          <cell r="CN1119"/>
          <cell r="CO1119">
            <v>0</v>
          </cell>
          <cell r="CP1119"/>
          <cell r="CQ1119">
            <v>0</v>
          </cell>
          <cell r="CR1119"/>
          <cell r="CS1119">
            <v>0</v>
          </cell>
          <cell r="CT1119"/>
          <cell r="CU1119">
            <v>0</v>
          </cell>
          <cell r="CV1119"/>
          <cell r="CW1119">
            <v>0</v>
          </cell>
          <cell r="CX1119"/>
          <cell r="CY1119">
            <v>0</v>
          </cell>
          <cell r="CZ1119"/>
          <cell r="DA1119">
            <v>0</v>
          </cell>
          <cell r="DB1119"/>
          <cell r="DC1119">
            <v>0</v>
          </cell>
          <cell r="DD1119"/>
          <cell r="DE1119">
            <v>0</v>
          </cell>
          <cell r="DF1119"/>
          <cell r="DG1119">
            <v>0</v>
          </cell>
          <cell r="DH1119"/>
          <cell r="DI1119">
            <v>0</v>
          </cell>
          <cell r="DJ1119"/>
          <cell r="DK1119">
            <v>0</v>
          </cell>
          <cell r="DL1119"/>
          <cell r="DM1119">
            <v>0</v>
          </cell>
          <cell r="DN1119"/>
          <cell r="DO1119">
            <v>0</v>
          </cell>
          <cell r="DP1119"/>
          <cell r="DQ1119">
            <v>0</v>
          </cell>
          <cell r="DR1119"/>
          <cell r="DS1119">
            <v>0</v>
          </cell>
          <cell r="DT1119"/>
          <cell r="DU1119">
            <v>0</v>
          </cell>
          <cell r="DV1119"/>
          <cell r="DW1119">
            <v>0</v>
          </cell>
          <cell r="DX1119"/>
          <cell r="DY1119">
            <v>0</v>
          </cell>
          <cell r="DZ1119"/>
          <cell r="EA1119">
            <v>0</v>
          </cell>
          <cell r="EB1119"/>
          <cell r="EC1119">
            <v>0</v>
          </cell>
          <cell r="ED1119"/>
          <cell r="EE1119">
            <v>0</v>
          </cell>
          <cell r="EF1119"/>
          <cell r="EG1119">
            <v>0</v>
          </cell>
          <cell r="EH1119"/>
          <cell r="EI1119">
            <v>0</v>
          </cell>
          <cell r="EJ1119"/>
          <cell r="EK1119">
            <v>0</v>
          </cell>
          <cell r="EL1119"/>
          <cell r="EM1119">
            <v>0</v>
          </cell>
          <cell r="EN1119"/>
          <cell r="EO1119">
            <v>0</v>
          </cell>
          <cell r="EP1119"/>
          <cell r="EQ1119">
            <v>0</v>
          </cell>
          <cell r="ER1119"/>
          <cell r="ES1119">
            <v>0</v>
          </cell>
          <cell r="ET1119"/>
          <cell r="EU1119">
            <v>0</v>
          </cell>
          <cell r="EV1119"/>
          <cell r="EW1119">
            <v>0</v>
          </cell>
          <cell r="EX1119"/>
          <cell r="EY1119">
            <v>0</v>
          </cell>
          <cell r="EZ1119"/>
          <cell r="FA1119">
            <v>0</v>
          </cell>
          <cell r="FB1119"/>
          <cell r="FC1119">
            <v>0</v>
          </cell>
          <cell r="FD1119"/>
          <cell r="FE1119">
            <v>0</v>
          </cell>
          <cell r="FF1119"/>
          <cell r="FG1119">
            <v>0</v>
          </cell>
          <cell r="FH1119"/>
          <cell r="FI1119">
            <v>0</v>
          </cell>
          <cell r="FJ1119"/>
          <cell r="FK1119">
            <v>0</v>
          </cell>
          <cell r="FL1119"/>
          <cell r="FM1119">
            <v>0</v>
          </cell>
          <cell r="FN1119"/>
          <cell r="FO1119">
            <v>0</v>
          </cell>
          <cell r="FP1119"/>
          <cell r="FQ1119">
            <v>0</v>
          </cell>
          <cell r="FR1119"/>
          <cell r="FS1119">
            <v>0</v>
          </cell>
          <cell r="FT1119"/>
          <cell r="FU1119">
            <v>0</v>
          </cell>
          <cell r="FV1119"/>
          <cell r="FW1119">
            <v>0</v>
          </cell>
          <cell r="FX1119"/>
          <cell r="FY1119">
            <v>0</v>
          </cell>
          <cell r="FZ1119"/>
          <cell r="GA1119">
            <v>0</v>
          </cell>
          <cell r="GB1119"/>
          <cell r="GC1119">
            <v>0</v>
          </cell>
          <cell r="GD1119"/>
          <cell r="GE1119">
            <v>0</v>
          </cell>
          <cell r="GF1119"/>
          <cell r="GG1119">
            <v>0</v>
          </cell>
          <cell r="GH1119"/>
          <cell r="GI1119">
            <v>0</v>
          </cell>
          <cell r="GJ1119"/>
          <cell r="GK1119">
            <v>0</v>
          </cell>
          <cell r="GL1119"/>
          <cell r="GM1119">
            <v>0</v>
          </cell>
          <cell r="GN1119"/>
          <cell r="GO1119">
            <v>0</v>
          </cell>
          <cell r="GP1119"/>
          <cell r="GQ1119">
            <v>0</v>
          </cell>
          <cell r="GR1119"/>
          <cell r="GS1119">
            <v>0</v>
          </cell>
          <cell r="GT1119"/>
          <cell r="GU1119">
            <v>0</v>
          </cell>
          <cell r="GV1119"/>
          <cell r="GW1119">
            <v>0</v>
          </cell>
          <cell r="GX1119"/>
          <cell r="GY1119">
            <v>0</v>
          </cell>
          <cell r="GZ1119"/>
          <cell r="HA1119">
            <v>0</v>
          </cell>
          <cell r="HB1119"/>
          <cell r="HC1119">
            <v>0</v>
          </cell>
          <cell r="HD1119"/>
          <cell r="HE1119">
            <v>0</v>
          </cell>
          <cell r="HF1119"/>
          <cell r="HG1119">
            <v>0</v>
          </cell>
          <cell r="HH1119"/>
          <cell r="HI1119">
            <v>0</v>
          </cell>
          <cell r="HJ1119"/>
          <cell r="HK1119">
            <v>0</v>
          </cell>
          <cell r="HL1119"/>
          <cell r="HM1119">
            <v>0</v>
          </cell>
          <cell r="HN1119"/>
          <cell r="HO1119">
            <v>0</v>
          </cell>
          <cell r="HP1119"/>
          <cell r="HQ1119">
            <v>0</v>
          </cell>
          <cell r="HR1119"/>
          <cell r="HS1119">
            <v>0</v>
          </cell>
          <cell r="HT1119"/>
          <cell r="HU1119">
            <v>0</v>
          </cell>
          <cell r="HV1119"/>
          <cell r="HW1119">
            <v>0</v>
          </cell>
          <cell r="HX1119"/>
          <cell r="HY1119">
            <v>0</v>
          </cell>
          <cell r="HZ1119"/>
          <cell r="IA1119">
            <v>0</v>
          </cell>
          <cell r="IB1119"/>
          <cell r="IC1119">
            <v>0</v>
          </cell>
          <cell r="ID1119"/>
          <cell r="IE1119">
            <v>0</v>
          </cell>
          <cell r="IF1119"/>
          <cell r="IG1119">
            <v>0</v>
          </cell>
          <cell r="IH1119"/>
          <cell r="II1119">
            <v>0</v>
          </cell>
          <cell r="IJ1119"/>
          <cell r="IK1119">
            <v>0</v>
          </cell>
          <cell r="IL1119"/>
          <cell r="IM1119">
            <v>0</v>
          </cell>
          <cell r="IN1119"/>
          <cell r="IO1119">
            <v>0</v>
          </cell>
          <cell r="IP1119"/>
          <cell r="IQ1119">
            <v>0</v>
          </cell>
          <cell r="IR1119"/>
          <cell r="IS1119">
            <v>0</v>
          </cell>
          <cell r="IT1119"/>
          <cell r="IU1119">
            <v>0</v>
          </cell>
          <cell r="IV1119"/>
          <cell r="IW1119">
            <v>0</v>
          </cell>
          <cell r="IX1119"/>
          <cell r="IY1119">
            <v>0</v>
          </cell>
          <cell r="IZ1119"/>
          <cell r="JA1119">
            <v>0</v>
          </cell>
          <cell r="JB1119"/>
          <cell r="JD1119">
            <v>0</v>
          </cell>
          <cell r="JE1119">
            <v>0</v>
          </cell>
          <cell r="JF1119">
            <v>0</v>
          </cell>
          <cell r="JG1119">
            <v>0</v>
          </cell>
          <cell r="JH1119">
            <v>0</v>
          </cell>
          <cell r="JI1119">
            <v>0</v>
          </cell>
          <cell r="JJ1119">
            <v>0</v>
          </cell>
          <cell r="JK1119">
            <v>0</v>
          </cell>
          <cell r="JL1119"/>
          <cell r="JN1119">
            <v>0</v>
          </cell>
          <cell r="JO1119">
            <v>0</v>
          </cell>
          <cell r="JP1119">
            <v>0</v>
          </cell>
          <cell r="JQ1119">
            <v>0</v>
          </cell>
          <cell r="JR1119">
            <v>0</v>
          </cell>
          <cell r="JS1119">
            <v>0</v>
          </cell>
          <cell r="JT1119">
            <v>0</v>
          </cell>
          <cell r="JU1119">
            <v>0</v>
          </cell>
          <cell r="JV1119"/>
          <cell r="JX1119">
            <v>0</v>
          </cell>
          <cell r="JY1119">
            <v>0</v>
          </cell>
          <cell r="JZ1119">
            <v>0</v>
          </cell>
          <cell r="KA1119">
            <v>0</v>
          </cell>
          <cell r="KB1119">
            <v>0</v>
          </cell>
          <cell r="KC1119">
            <v>0</v>
          </cell>
          <cell r="KD1119">
            <v>0</v>
          </cell>
          <cell r="KE1119">
            <v>0</v>
          </cell>
          <cell r="KF1119"/>
          <cell r="KI1119"/>
          <cell r="KJ1119">
            <v>0</v>
          </cell>
          <cell r="KK1119"/>
          <cell r="KL1119">
            <v>0</v>
          </cell>
          <cell r="KM1119"/>
          <cell r="KN1119">
            <v>0</v>
          </cell>
          <cell r="KO1119"/>
          <cell r="KS1119"/>
          <cell r="KT1119">
            <v>0</v>
          </cell>
          <cell r="KU1119"/>
          <cell r="KV1119">
            <v>0</v>
          </cell>
          <cell r="KW1119"/>
          <cell r="KX1119">
            <v>0</v>
          </cell>
          <cell r="KY1119"/>
          <cell r="KZ1119">
            <v>0</v>
          </cell>
          <cell r="LA1119"/>
          <cell r="LB1119">
            <v>0</v>
          </cell>
          <cell r="LC1119"/>
          <cell r="LD1119">
            <v>0</v>
          </cell>
          <cell r="LE1119"/>
          <cell r="LF1119">
            <v>0</v>
          </cell>
          <cell r="LG1119"/>
          <cell r="LH1119">
            <v>0</v>
          </cell>
          <cell r="LI1119"/>
          <cell r="LJ1119">
            <v>0</v>
          </cell>
          <cell r="LK1119"/>
          <cell r="LL1119">
            <v>0</v>
          </cell>
          <cell r="LM1119"/>
          <cell r="LN1119">
            <v>0</v>
          </cell>
          <cell r="LO1119"/>
          <cell r="LQ1119"/>
          <cell r="LR1119">
            <v>0</v>
          </cell>
          <cell r="LS1119"/>
          <cell r="LT1119">
            <v>0</v>
          </cell>
          <cell r="LU1119"/>
          <cell r="LV1119">
            <v>0</v>
          </cell>
          <cell r="LW1119"/>
          <cell r="MA1119"/>
          <cell r="MC1119"/>
          <cell r="ME1119"/>
          <cell r="MG1119"/>
          <cell r="MI1119"/>
          <cell r="MK1119"/>
          <cell r="MM1119"/>
          <cell r="MO1119"/>
          <cell r="MQ1119"/>
          <cell r="MS1119"/>
          <cell r="MU1119"/>
          <cell r="MW1119"/>
          <cell r="MX1119">
            <v>0</v>
          </cell>
          <cell r="MY1119"/>
          <cell r="MZ1119">
            <v>0</v>
          </cell>
          <cell r="NA1119"/>
          <cell r="NB1119">
            <v>0</v>
          </cell>
          <cell r="NC1119"/>
          <cell r="ND1119">
            <v>0</v>
          </cell>
          <cell r="NE1119"/>
          <cell r="NF1119">
            <v>0</v>
          </cell>
          <cell r="NH1119"/>
          <cell r="NI1119">
            <v>0</v>
          </cell>
          <cell r="NJ1119"/>
          <cell r="NK1119">
            <v>0</v>
          </cell>
        </row>
        <row r="1120">
          <cell r="B1120" t="e">
            <v>#REF!</v>
          </cell>
          <cell r="D1120"/>
          <cell r="E1120">
            <v>0</v>
          </cell>
          <cell r="F1120"/>
          <cell r="G1120">
            <v>0</v>
          </cell>
          <cell r="H1120"/>
          <cell r="I1120">
            <v>0</v>
          </cell>
          <cell r="J1120"/>
          <cell r="K1120">
            <v>0</v>
          </cell>
          <cell r="L1120"/>
          <cell r="M1120">
            <v>0</v>
          </cell>
          <cell r="N1120"/>
          <cell r="O1120">
            <v>0</v>
          </cell>
          <cell r="P1120"/>
          <cell r="Q1120">
            <v>0</v>
          </cell>
          <cell r="R1120"/>
          <cell r="S1120">
            <v>0</v>
          </cell>
          <cell r="T1120"/>
          <cell r="U1120">
            <v>0</v>
          </cell>
          <cell r="V1120"/>
          <cell r="W1120">
            <v>0</v>
          </cell>
          <cell r="X1120"/>
          <cell r="Y1120">
            <v>0</v>
          </cell>
          <cell r="Z1120"/>
          <cell r="AA1120">
            <v>0</v>
          </cell>
          <cell r="AB1120"/>
          <cell r="AC1120">
            <v>0</v>
          </cell>
          <cell r="AD1120"/>
          <cell r="AE1120">
            <v>0</v>
          </cell>
          <cell r="AF1120"/>
          <cell r="AG1120">
            <v>0</v>
          </cell>
          <cell r="AH1120"/>
          <cell r="AI1120">
            <v>0</v>
          </cell>
          <cell r="AJ1120"/>
          <cell r="AK1120">
            <v>0</v>
          </cell>
          <cell r="AL1120"/>
          <cell r="AM1120">
            <v>0</v>
          </cell>
          <cell r="AN1120"/>
          <cell r="AO1120">
            <v>0</v>
          </cell>
          <cell r="AP1120"/>
          <cell r="AQ1120">
            <v>0</v>
          </cell>
          <cell r="AR1120"/>
          <cell r="AS1120">
            <v>0</v>
          </cell>
          <cell r="AT1120"/>
          <cell r="AU1120">
            <v>0</v>
          </cell>
          <cell r="AV1120"/>
          <cell r="AW1120">
            <v>0</v>
          </cell>
          <cell r="AX1120"/>
          <cell r="AY1120">
            <v>0</v>
          </cell>
          <cell r="AZ1120"/>
          <cell r="BA1120">
            <v>0</v>
          </cell>
          <cell r="BB1120"/>
          <cell r="BC1120">
            <v>0</v>
          </cell>
          <cell r="BD1120"/>
          <cell r="BE1120">
            <v>0</v>
          </cell>
          <cell r="BF1120"/>
          <cell r="BG1120">
            <v>0</v>
          </cell>
          <cell r="BH1120"/>
          <cell r="BI1120">
            <v>0</v>
          </cell>
          <cell r="BJ1120"/>
          <cell r="BK1120">
            <v>0</v>
          </cell>
          <cell r="BL1120"/>
          <cell r="BM1120">
            <v>0</v>
          </cell>
          <cell r="BN1120"/>
          <cell r="BO1120">
            <v>0</v>
          </cell>
          <cell r="BP1120"/>
          <cell r="BQ1120">
            <v>0</v>
          </cell>
          <cell r="BR1120"/>
          <cell r="BS1120">
            <v>0</v>
          </cell>
          <cell r="BT1120"/>
          <cell r="BU1120">
            <v>0</v>
          </cell>
          <cell r="BV1120"/>
          <cell r="BW1120">
            <v>0</v>
          </cell>
          <cell r="BX1120"/>
          <cell r="BY1120">
            <v>0</v>
          </cell>
          <cell r="BZ1120"/>
          <cell r="CA1120">
            <v>0</v>
          </cell>
          <cell r="CB1120"/>
          <cell r="CC1120">
            <v>0</v>
          </cell>
          <cell r="CD1120"/>
          <cell r="CE1120">
            <v>0</v>
          </cell>
          <cell r="CF1120"/>
          <cell r="CG1120">
            <v>0</v>
          </cell>
          <cell r="CH1120"/>
          <cell r="CI1120">
            <v>0</v>
          </cell>
          <cell r="CJ1120"/>
          <cell r="CK1120">
            <v>0</v>
          </cell>
          <cell r="CL1120"/>
          <cell r="CM1120">
            <v>0</v>
          </cell>
          <cell r="CN1120"/>
          <cell r="CO1120">
            <v>0</v>
          </cell>
          <cell r="CP1120"/>
          <cell r="CQ1120">
            <v>0</v>
          </cell>
          <cell r="CR1120"/>
          <cell r="CS1120">
            <v>0</v>
          </cell>
          <cell r="CT1120"/>
          <cell r="CU1120">
            <v>0</v>
          </cell>
          <cell r="CV1120"/>
          <cell r="CW1120">
            <v>0</v>
          </cell>
          <cell r="CX1120"/>
          <cell r="CY1120">
            <v>0</v>
          </cell>
          <cell r="CZ1120"/>
          <cell r="DA1120">
            <v>0</v>
          </cell>
          <cell r="DB1120"/>
          <cell r="DC1120">
            <v>0</v>
          </cell>
          <cell r="DD1120"/>
          <cell r="DE1120">
            <v>0</v>
          </cell>
          <cell r="DF1120"/>
          <cell r="DG1120">
            <v>0</v>
          </cell>
          <cell r="DH1120"/>
          <cell r="DI1120">
            <v>0</v>
          </cell>
          <cell r="DJ1120"/>
          <cell r="DK1120">
            <v>0</v>
          </cell>
          <cell r="DL1120"/>
          <cell r="DM1120">
            <v>0</v>
          </cell>
          <cell r="DN1120"/>
          <cell r="DO1120">
            <v>0</v>
          </cell>
          <cell r="DP1120"/>
          <cell r="DQ1120">
            <v>0</v>
          </cell>
          <cell r="DR1120"/>
          <cell r="DS1120">
            <v>0</v>
          </cell>
          <cell r="DT1120"/>
          <cell r="DU1120">
            <v>0</v>
          </cell>
          <cell r="DV1120"/>
          <cell r="DW1120">
            <v>0</v>
          </cell>
          <cell r="DX1120"/>
          <cell r="DY1120">
            <v>0</v>
          </cell>
          <cell r="DZ1120"/>
          <cell r="EA1120">
            <v>0</v>
          </cell>
          <cell r="EB1120"/>
          <cell r="EC1120">
            <v>0</v>
          </cell>
          <cell r="ED1120"/>
          <cell r="EE1120">
            <v>0</v>
          </cell>
          <cell r="EF1120"/>
          <cell r="EG1120">
            <v>0</v>
          </cell>
          <cell r="EH1120"/>
          <cell r="EI1120">
            <v>0</v>
          </cell>
          <cell r="EJ1120"/>
          <cell r="EK1120">
            <v>0</v>
          </cell>
          <cell r="EL1120"/>
          <cell r="EM1120">
            <v>0</v>
          </cell>
          <cell r="EN1120"/>
          <cell r="EO1120">
            <v>0</v>
          </cell>
          <cell r="EP1120"/>
          <cell r="EQ1120">
            <v>0</v>
          </cell>
          <cell r="ER1120"/>
          <cell r="ES1120">
            <v>0</v>
          </cell>
          <cell r="ET1120"/>
          <cell r="EU1120">
            <v>0</v>
          </cell>
          <cell r="EV1120"/>
          <cell r="EW1120">
            <v>0</v>
          </cell>
          <cell r="EX1120"/>
          <cell r="EY1120">
            <v>0</v>
          </cell>
          <cell r="EZ1120"/>
          <cell r="FA1120">
            <v>0</v>
          </cell>
          <cell r="FB1120"/>
          <cell r="FC1120">
            <v>0</v>
          </cell>
          <cell r="FD1120"/>
          <cell r="FE1120">
            <v>0</v>
          </cell>
          <cell r="FF1120"/>
          <cell r="FG1120">
            <v>0</v>
          </cell>
          <cell r="FH1120"/>
          <cell r="FI1120">
            <v>0</v>
          </cell>
          <cell r="FJ1120"/>
          <cell r="FK1120">
            <v>0</v>
          </cell>
          <cell r="FL1120"/>
          <cell r="FM1120">
            <v>0</v>
          </cell>
          <cell r="FN1120"/>
          <cell r="FO1120">
            <v>0</v>
          </cell>
          <cell r="FP1120"/>
          <cell r="FQ1120">
            <v>0</v>
          </cell>
          <cell r="FR1120"/>
          <cell r="FS1120">
            <v>0</v>
          </cell>
          <cell r="FT1120"/>
          <cell r="FU1120">
            <v>0</v>
          </cell>
          <cell r="FV1120"/>
          <cell r="FW1120">
            <v>0</v>
          </cell>
          <cell r="FX1120"/>
          <cell r="FY1120">
            <v>0</v>
          </cell>
          <cell r="FZ1120"/>
          <cell r="GA1120">
            <v>0</v>
          </cell>
          <cell r="GB1120"/>
          <cell r="GC1120">
            <v>0</v>
          </cell>
          <cell r="GD1120"/>
          <cell r="GE1120">
            <v>0</v>
          </cell>
          <cell r="GF1120"/>
          <cell r="GG1120">
            <v>0</v>
          </cell>
          <cell r="GH1120"/>
          <cell r="GI1120">
            <v>0</v>
          </cell>
          <cell r="GJ1120"/>
          <cell r="GK1120">
            <v>0</v>
          </cell>
          <cell r="GL1120"/>
          <cell r="GM1120">
            <v>0</v>
          </cell>
          <cell r="GN1120"/>
          <cell r="GO1120">
            <v>0</v>
          </cell>
          <cell r="GP1120"/>
          <cell r="GQ1120">
            <v>0</v>
          </cell>
          <cell r="GR1120"/>
          <cell r="GS1120">
            <v>0</v>
          </cell>
          <cell r="GT1120"/>
          <cell r="GU1120">
            <v>0</v>
          </cell>
          <cell r="GV1120"/>
          <cell r="GW1120">
            <v>0</v>
          </cell>
          <cell r="GX1120"/>
          <cell r="GY1120">
            <v>0</v>
          </cell>
          <cell r="GZ1120"/>
          <cell r="HA1120">
            <v>0</v>
          </cell>
          <cell r="HB1120"/>
          <cell r="HC1120">
            <v>0</v>
          </cell>
          <cell r="HD1120"/>
          <cell r="HE1120">
            <v>0</v>
          </cell>
          <cell r="HF1120"/>
          <cell r="HG1120">
            <v>0</v>
          </cell>
          <cell r="HH1120"/>
          <cell r="HI1120">
            <v>0</v>
          </cell>
          <cell r="HJ1120"/>
          <cell r="HK1120">
            <v>0</v>
          </cell>
          <cell r="HL1120"/>
          <cell r="HM1120">
            <v>0</v>
          </cell>
          <cell r="HN1120"/>
          <cell r="HO1120">
            <v>0</v>
          </cell>
          <cell r="HP1120"/>
          <cell r="HQ1120">
            <v>0</v>
          </cell>
          <cell r="HR1120"/>
          <cell r="HS1120">
            <v>0</v>
          </cell>
          <cell r="HT1120"/>
          <cell r="HU1120">
            <v>0</v>
          </cell>
          <cell r="HV1120"/>
          <cell r="HW1120">
            <v>0</v>
          </cell>
          <cell r="HX1120"/>
          <cell r="HY1120">
            <v>0</v>
          </cell>
          <cell r="HZ1120"/>
          <cell r="IA1120">
            <v>0</v>
          </cell>
          <cell r="IB1120"/>
          <cell r="IC1120">
            <v>0</v>
          </cell>
          <cell r="ID1120"/>
          <cell r="IE1120">
            <v>0</v>
          </cell>
          <cell r="IF1120"/>
          <cell r="IG1120">
            <v>0</v>
          </cell>
          <cell r="IH1120"/>
          <cell r="II1120">
            <v>0</v>
          </cell>
          <cell r="IJ1120"/>
          <cell r="IK1120">
            <v>0</v>
          </cell>
          <cell r="IL1120"/>
          <cell r="IM1120">
            <v>0</v>
          </cell>
          <cell r="IN1120"/>
          <cell r="IO1120">
            <v>0</v>
          </cell>
          <cell r="IP1120"/>
          <cell r="IQ1120">
            <v>0</v>
          </cell>
          <cell r="IR1120"/>
          <cell r="IS1120">
            <v>0</v>
          </cell>
          <cell r="IT1120"/>
          <cell r="IU1120">
            <v>0</v>
          </cell>
          <cell r="IV1120"/>
          <cell r="IW1120">
            <v>0</v>
          </cell>
          <cell r="IX1120"/>
          <cell r="IY1120">
            <v>0</v>
          </cell>
          <cell r="IZ1120"/>
          <cell r="JA1120">
            <v>0</v>
          </cell>
          <cell r="JB1120"/>
          <cell r="JD1120">
            <v>0</v>
          </cell>
          <cell r="JE1120">
            <v>0</v>
          </cell>
          <cell r="JF1120">
            <v>0</v>
          </cell>
          <cell r="JG1120">
            <v>0</v>
          </cell>
          <cell r="JH1120">
            <v>0</v>
          </cell>
          <cell r="JI1120">
            <v>0</v>
          </cell>
          <cell r="JJ1120">
            <v>0</v>
          </cell>
          <cell r="JK1120">
            <v>0</v>
          </cell>
          <cell r="JL1120"/>
          <cell r="JN1120">
            <v>0</v>
          </cell>
          <cell r="JO1120">
            <v>0</v>
          </cell>
          <cell r="JP1120">
            <v>0</v>
          </cell>
          <cell r="JQ1120">
            <v>0</v>
          </cell>
          <cell r="JR1120">
            <v>0</v>
          </cell>
          <cell r="JS1120">
            <v>0</v>
          </cell>
          <cell r="JT1120">
            <v>0</v>
          </cell>
          <cell r="JU1120">
            <v>0</v>
          </cell>
          <cell r="JV1120"/>
          <cell r="JX1120">
            <v>0</v>
          </cell>
          <cell r="JY1120">
            <v>0</v>
          </cell>
          <cell r="JZ1120">
            <v>0</v>
          </cell>
          <cell r="KA1120">
            <v>0</v>
          </cell>
          <cell r="KB1120">
            <v>0</v>
          </cell>
          <cell r="KC1120">
            <v>0</v>
          </cell>
          <cell r="KD1120">
            <v>0</v>
          </cell>
          <cell r="KE1120">
            <v>0</v>
          </cell>
          <cell r="KF1120"/>
          <cell r="KI1120"/>
          <cell r="KJ1120">
            <v>0</v>
          </cell>
          <cell r="KK1120"/>
          <cell r="KL1120">
            <v>0</v>
          </cell>
          <cell r="KM1120"/>
          <cell r="KN1120">
            <v>0</v>
          </cell>
          <cell r="KO1120"/>
          <cell r="KS1120"/>
          <cell r="KT1120">
            <v>0</v>
          </cell>
          <cell r="KU1120"/>
          <cell r="KV1120">
            <v>0</v>
          </cell>
          <cell r="KW1120"/>
          <cell r="KX1120">
            <v>0</v>
          </cell>
          <cell r="KY1120"/>
          <cell r="KZ1120">
            <v>0</v>
          </cell>
          <cell r="LA1120"/>
          <cell r="LB1120">
            <v>0</v>
          </cell>
          <cell r="LC1120"/>
          <cell r="LD1120">
            <v>0</v>
          </cell>
          <cell r="LE1120"/>
          <cell r="LF1120">
            <v>0</v>
          </cell>
          <cell r="LG1120"/>
          <cell r="LH1120">
            <v>0</v>
          </cell>
          <cell r="LI1120"/>
          <cell r="LJ1120">
            <v>0</v>
          </cell>
          <cell r="LK1120"/>
          <cell r="LL1120">
            <v>0</v>
          </cell>
          <cell r="LM1120"/>
          <cell r="LN1120">
            <v>0</v>
          </cell>
          <cell r="LO1120"/>
          <cell r="LQ1120"/>
          <cell r="LR1120">
            <v>0</v>
          </cell>
          <cell r="LS1120"/>
          <cell r="LT1120">
            <v>0</v>
          </cell>
          <cell r="LU1120"/>
          <cell r="LV1120">
            <v>0</v>
          </cell>
          <cell r="LW1120"/>
          <cell r="MA1120"/>
          <cell r="MC1120"/>
          <cell r="ME1120"/>
          <cell r="MG1120"/>
          <cell r="MI1120"/>
          <cell r="MK1120"/>
          <cell r="MM1120"/>
          <cell r="MO1120"/>
          <cell r="MQ1120"/>
          <cell r="MS1120"/>
          <cell r="MU1120"/>
          <cell r="MW1120"/>
          <cell r="MX1120">
            <v>0</v>
          </cell>
          <cell r="MY1120"/>
          <cell r="MZ1120">
            <v>0</v>
          </cell>
          <cell r="NA1120"/>
          <cell r="NB1120">
            <v>0</v>
          </cell>
          <cell r="NC1120"/>
          <cell r="ND1120">
            <v>0</v>
          </cell>
          <cell r="NE1120"/>
          <cell r="NF1120">
            <v>0</v>
          </cell>
          <cell r="NH1120"/>
          <cell r="NI1120">
            <v>0</v>
          </cell>
          <cell r="NJ1120"/>
          <cell r="NK1120">
            <v>0</v>
          </cell>
        </row>
        <row r="1121">
          <cell r="B1121" t="e">
            <v>#REF!</v>
          </cell>
          <cell r="D1121"/>
          <cell r="E1121">
            <v>0</v>
          </cell>
          <cell r="F1121"/>
          <cell r="G1121">
            <v>0</v>
          </cell>
          <cell r="H1121"/>
          <cell r="I1121">
            <v>0</v>
          </cell>
          <cell r="J1121"/>
          <cell r="K1121">
            <v>0</v>
          </cell>
          <cell r="L1121"/>
          <cell r="M1121">
            <v>0</v>
          </cell>
          <cell r="N1121"/>
          <cell r="O1121">
            <v>0</v>
          </cell>
          <cell r="P1121"/>
          <cell r="Q1121">
            <v>0</v>
          </cell>
          <cell r="R1121"/>
          <cell r="S1121">
            <v>0</v>
          </cell>
          <cell r="T1121"/>
          <cell r="U1121">
            <v>0</v>
          </cell>
          <cell r="V1121"/>
          <cell r="W1121">
            <v>0</v>
          </cell>
          <cell r="X1121"/>
          <cell r="Y1121">
            <v>0</v>
          </cell>
          <cell r="Z1121"/>
          <cell r="AA1121">
            <v>0</v>
          </cell>
          <cell r="AB1121"/>
          <cell r="AC1121">
            <v>0</v>
          </cell>
          <cell r="AD1121"/>
          <cell r="AE1121">
            <v>0</v>
          </cell>
          <cell r="AF1121"/>
          <cell r="AG1121">
            <v>0</v>
          </cell>
          <cell r="AH1121"/>
          <cell r="AI1121">
            <v>0</v>
          </cell>
          <cell r="AJ1121"/>
          <cell r="AK1121">
            <v>0</v>
          </cell>
          <cell r="AL1121"/>
          <cell r="AM1121">
            <v>0</v>
          </cell>
          <cell r="AN1121"/>
          <cell r="AO1121">
            <v>0</v>
          </cell>
          <cell r="AP1121"/>
          <cell r="AQ1121">
            <v>0</v>
          </cell>
          <cell r="AR1121"/>
          <cell r="AS1121">
            <v>0</v>
          </cell>
          <cell r="AT1121"/>
          <cell r="AU1121">
            <v>0</v>
          </cell>
          <cell r="AV1121"/>
          <cell r="AW1121">
            <v>0</v>
          </cell>
          <cell r="AX1121"/>
          <cell r="AY1121">
            <v>0</v>
          </cell>
          <cell r="AZ1121"/>
          <cell r="BA1121">
            <v>0</v>
          </cell>
          <cell r="BB1121"/>
          <cell r="BC1121">
            <v>0</v>
          </cell>
          <cell r="BD1121"/>
          <cell r="BE1121">
            <v>0</v>
          </cell>
          <cell r="BF1121"/>
          <cell r="BG1121">
            <v>0</v>
          </cell>
          <cell r="BH1121"/>
          <cell r="BI1121">
            <v>0</v>
          </cell>
          <cell r="BJ1121"/>
          <cell r="BK1121">
            <v>0</v>
          </cell>
          <cell r="BL1121"/>
          <cell r="BM1121">
            <v>0</v>
          </cell>
          <cell r="BN1121"/>
          <cell r="BO1121">
            <v>0</v>
          </cell>
          <cell r="BP1121"/>
          <cell r="BQ1121">
            <v>0</v>
          </cell>
          <cell r="BR1121"/>
          <cell r="BS1121">
            <v>0</v>
          </cell>
          <cell r="BT1121"/>
          <cell r="BU1121">
            <v>0</v>
          </cell>
          <cell r="BV1121"/>
          <cell r="BW1121">
            <v>0</v>
          </cell>
          <cell r="BX1121"/>
          <cell r="BY1121">
            <v>0</v>
          </cell>
          <cell r="BZ1121"/>
          <cell r="CA1121">
            <v>0</v>
          </cell>
          <cell r="CB1121"/>
          <cell r="CC1121">
            <v>0</v>
          </cell>
          <cell r="CD1121"/>
          <cell r="CE1121">
            <v>0</v>
          </cell>
          <cell r="CF1121"/>
          <cell r="CG1121">
            <v>0</v>
          </cell>
          <cell r="CH1121"/>
          <cell r="CI1121">
            <v>0</v>
          </cell>
          <cell r="CJ1121"/>
          <cell r="CK1121">
            <v>0</v>
          </cell>
          <cell r="CL1121"/>
          <cell r="CM1121">
            <v>0</v>
          </cell>
          <cell r="CN1121"/>
          <cell r="CO1121">
            <v>0</v>
          </cell>
          <cell r="CP1121"/>
          <cell r="CQ1121">
            <v>0</v>
          </cell>
          <cell r="CR1121"/>
          <cell r="CS1121">
            <v>0</v>
          </cell>
          <cell r="CT1121"/>
          <cell r="CU1121">
            <v>0</v>
          </cell>
          <cell r="CV1121"/>
          <cell r="CW1121">
            <v>0</v>
          </cell>
          <cell r="CX1121"/>
          <cell r="CY1121">
            <v>0</v>
          </cell>
          <cell r="CZ1121"/>
          <cell r="DA1121">
            <v>0</v>
          </cell>
          <cell r="DB1121"/>
          <cell r="DC1121">
            <v>0</v>
          </cell>
          <cell r="DD1121"/>
          <cell r="DE1121">
            <v>0</v>
          </cell>
          <cell r="DF1121"/>
          <cell r="DG1121">
            <v>0</v>
          </cell>
          <cell r="DH1121"/>
          <cell r="DI1121">
            <v>0</v>
          </cell>
          <cell r="DJ1121"/>
          <cell r="DK1121">
            <v>0</v>
          </cell>
          <cell r="DL1121"/>
          <cell r="DM1121">
            <v>0</v>
          </cell>
          <cell r="DN1121"/>
          <cell r="DO1121">
            <v>0</v>
          </cell>
          <cell r="DP1121"/>
          <cell r="DQ1121">
            <v>0</v>
          </cell>
          <cell r="DR1121"/>
          <cell r="DS1121">
            <v>0</v>
          </cell>
          <cell r="DT1121"/>
          <cell r="DU1121">
            <v>0</v>
          </cell>
          <cell r="DV1121"/>
          <cell r="DW1121">
            <v>0</v>
          </cell>
          <cell r="DX1121"/>
          <cell r="DY1121">
            <v>0</v>
          </cell>
          <cell r="DZ1121"/>
          <cell r="EA1121">
            <v>0</v>
          </cell>
          <cell r="EB1121"/>
          <cell r="EC1121">
            <v>0</v>
          </cell>
          <cell r="ED1121"/>
          <cell r="EE1121">
            <v>0</v>
          </cell>
          <cell r="EF1121"/>
          <cell r="EG1121">
            <v>0</v>
          </cell>
          <cell r="EH1121"/>
          <cell r="EI1121">
            <v>0</v>
          </cell>
          <cell r="EJ1121"/>
          <cell r="EK1121">
            <v>0</v>
          </cell>
          <cell r="EL1121"/>
          <cell r="EM1121">
            <v>0</v>
          </cell>
          <cell r="EN1121"/>
          <cell r="EO1121">
            <v>0</v>
          </cell>
          <cell r="EP1121"/>
          <cell r="EQ1121">
            <v>0</v>
          </cell>
          <cell r="ER1121"/>
          <cell r="ES1121">
            <v>0</v>
          </cell>
          <cell r="ET1121"/>
          <cell r="EU1121">
            <v>0</v>
          </cell>
          <cell r="EV1121"/>
          <cell r="EW1121">
            <v>0</v>
          </cell>
          <cell r="EX1121"/>
          <cell r="EY1121">
            <v>0</v>
          </cell>
          <cell r="EZ1121"/>
          <cell r="FA1121">
            <v>0</v>
          </cell>
          <cell r="FB1121"/>
          <cell r="FC1121">
            <v>0</v>
          </cell>
          <cell r="FD1121"/>
          <cell r="FE1121">
            <v>0</v>
          </cell>
          <cell r="FF1121"/>
          <cell r="FG1121">
            <v>0</v>
          </cell>
          <cell r="FH1121"/>
          <cell r="FI1121">
            <v>0</v>
          </cell>
          <cell r="FJ1121"/>
          <cell r="FK1121">
            <v>0</v>
          </cell>
          <cell r="FL1121"/>
          <cell r="FM1121">
            <v>0</v>
          </cell>
          <cell r="FN1121"/>
          <cell r="FO1121">
            <v>0</v>
          </cell>
          <cell r="FP1121"/>
          <cell r="FQ1121">
            <v>0</v>
          </cell>
          <cell r="FR1121"/>
          <cell r="FS1121">
            <v>0</v>
          </cell>
          <cell r="FT1121"/>
          <cell r="FU1121">
            <v>0</v>
          </cell>
          <cell r="FV1121"/>
          <cell r="FW1121">
            <v>0</v>
          </cell>
          <cell r="FX1121"/>
          <cell r="FY1121">
            <v>0</v>
          </cell>
          <cell r="FZ1121"/>
          <cell r="GA1121">
            <v>0</v>
          </cell>
          <cell r="GB1121"/>
          <cell r="GC1121">
            <v>0</v>
          </cell>
          <cell r="GD1121"/>
          <cell r="GE1121">
            <v>0</v>
          </cell>
          <cell r="GF1121"/>
          <cell r="GG1121">
            <v>0</v>
          </cell>
          <cell r="GH1121"/>
          <cell r="GI1121">
            <v>0</v>
          </cell>
          <cell r="GJ1121"/>
          <cell r="GK1121">
            <v>0</v>
          </cell>
          <cell r="GL1121"/>
          <cell r="GM1121">
            <v>0</v>
          </cell>
          <cell r="GN1121"/>
          <cell r="GO1121">
            <v>0</v>
          </cell>
          <cell r="GP1121"/>
          <cell r="GQ1121">
            <v>0</v>
          </cell>
          <cell r="GR1121"/>
          <cell r="GS1121">
            <v>0</v>
          </cell>
          <cell r="GT1121"/>
          <cell r="GU1121">
            <v>0</v>
          </cell>
          <cell r="GV1121"/>
          <cell r="GW1121">
            <v>0</v>
          </cell>
          <cell r="GX1121"/>
          <cell r="GY1121">
            <v>0</v>
          </cell>
          <cell r="GZ1121"/>
          <cell r="HA1121">
            <v>0</v>
          </cell>
          <cell r="HB1121"/>
          <cell r="HC1121">
            <v>0</v>
          </cell>
          <cell r="HD1121"/>
          <cell r="HE1121">
            <v>0</v>
          </cell>
          <cell r="HF1121"/>
          <cell r="HG1121">
            <v>0</v>
          </cell>
          <cell r="HH1121"/>
          <cell r="HI1121">
            <v>0</v>
          </cell>
          <cell r="HJ1121"/>
          <cell r="HK1121">
            <v>0</v>
          </cell>
          <cell r="HL1121"/>
          <cell r="HM1121">
            <v>0</v>
          </cell>
          <cell r="HN1121"/>
          <cell r="HO1121">
            <v>0</v>
          </cell>
          <cell r="HP1121"/>
          <cell r="HQ1121">
            <v>0</v>
          </cell>
          <cell r="HR1121"/>
          <cell r="HS1121">
            <v>0</v>
          </cell>
          <cell r="HT1121"/>
          <cell r="HU1121">
            <v>0</v>
          </cell>
          <cell r="HV1121"/>
          <cell r="HW1121">
            <v>0</v>
          </cell>
          <cell r="HX1121"/>
          <cell r="HY1121">
            <v>0</v>
          </cell>
          <cell r="HZ1121"/>
          <cell r="IA1121">
            <v>0</v>
          </cell>
          <cell r="IB1121"/>
          <cell r="IC1121">
            <v>0</v>
          </cell>
          <cell r="ID1121"/>
          <cell r="IE1121">
            <v>0</v>
          </cell>
          <cell r="IF1121"/>
          <cell r="IG1121">
            <v>0</v>
          </cell>
          <cell r="IH1121"/>
          <cell r="II1121">
            <v>0</v>
          </cell>
          <cell r="IJ1121"/>
          <cell r="IK1121">
            <v>0</v>
          </cell>
          <cell r="IL1121"/>
          <cell r="IM1121">
            <v>0</v>
          </cell>
          <cell r="IN1121"/>
          <cell r="IO1121">
            <v>0</v>
          </cell>
          <cell r="IP1121"/>
          <cell r="IQ1121">
            <v>0</v>
          </cell>
          <cell r="IR1121"/>
          <cell r="IS1121">
            <v>0</v>
          </cell>
          <cell r="IT1121"/>
          <cell r="IU1121">
            <v>0</v>
          </cell>
          <cell r="IV1121"/>
          <cell r="IW1121">
            <v>0</v>
          </cell>
          <cell r="IX1121"/>
          <cell r="IY1121">
            <v>0</v>
          </cell>
          <cell r="IZ1121"/>
          <cell r="JA1121">
            <v>0</v>
          </cell>
          <cell r="JB1121"/>
          <cell r="JD1121">
            <v>0</v>
          </cell>
          <cell r="JE1121">
            <v>0</v>
          </cell>
          <cell r="JF1121">
            <v>0</v>
          </cell>
          <cell r="JG1121">
            <v>0</v>
          </cell>
          <cell r="JH1121">
            <v>0</v>
          </cell>
          <cell r="JI1121">
            <v>0</v>
          </cell>
          <cell r="JJ1121">
            <v>0</v>
          </cell>
          <cell r="JK1121">
            <v>0</v>
          </cell>
          <cell r="JL1121"/>
          <cell r="JN1121">
            <v>0</v>
          </cell>
          <cell r="JO1121">
            <v>0</v>
          </cell>
          <cell r="JP1121">
            <v>0</v>
          </cell>
          <cell r="JQ1121">
            <v>0</v>
          </cell>
          <cell r="JR1121">
            <v>0</v>
          </cell>
          <cell r="JS1121">
            <v>0</v>
          </cell>
          <cell r="JT1121">
            <v>0</v>
          </cell>
          <cell r="JU1121">
            <v>0</v>
          </cell>
          <cell r="JV1121"/>
          <cell r="JX1121">
            <v>0</v>
          </cell>
          <cell r="JY1121">
            <v>0</v>
          </cell>
          <cell r="JZ1121">
            <v>0</v>
          </cell>
          <cell r="KA1121">
            <v>0</v>
          </cell>
          <cell r="KB1121">
            <v>0</v>
          </cell>
          <cell r="KC1121">
            <v>0</v>
          </cell>
          <cell r="KD1121">
            <v>0</v>
          </cell>
          <cell r="KE1121">
            <v>0</v>
          </cell>
          <cell r="KF1121"/>
          <cell r="KI1121"/>
          <cell r="KJ1121">
            <v>0</v>
          </cell>
          <cell r="KK1121"/>
          <cell r="KL1121">
            <v>0</v>
          </cell>
          <cell r="KM1121"/>
          <cell r="KN1121">
            <v>0</v>
          </cell>
          <cell r="KO1121"/>
          <cell r="KS1121"/>
          <cell r="KT1121">
            <v>0</v>
          </cell>
          <cell r="KU1121"/>
          <cell r="KV1121">
            <v>0</v>
          </cell>
          <cell r="KW1121"/>
          <cell r="KX1121">
            <v>0</v>
          </cell>
          <cell r="KY1121"/>
          <cell r="KZ1121">
            <v>0</v>
          </cell>
          <cell r="LA1121"/>
          <cell r="LB1121">
            <v>0</v>
          </cell>
          <cell r="LC1121"/>
          <cell r="LD1121">
            <v>0</v>
          </cell>
          <cell r="LE1121"/>
          <cell r="LF1121">
            <v>0</v>
          </cell>
          <cell r="LG1121"/>
          <cell r="LH1121">
            <v>0</v>
          </cell>
          <cell r="LI1121"/>
          <cell r="LJ1121">
            <v>0</v>
          </cell>
          <cell r="LK1121"/>
          <cell r="LL1121">
            <v>0</v>
          </cell>
          <cell r="LM1121"/>
          <cell r="LN1121">
            <v>0</v>
          </cell>
          <cell r="LO1121"/>
          <cell r="LQ1121"/>
          <cell r="LR1121">
            <v>0</v>
          </cell>
          <cell r="LS1121"/>
          <cell r="LT1121">
            <v>0</v>
          </cell>
          <cell r="LU1121"/>
          <cell r="LV1121">
            <v>0</v>
          </cell>
          <cell r="LW1121"/>
          <cell r="MA1121"/>
          <cell r="MC1121"/>
          <cell r="ME1121"/>
          <cell r="MG1121"/>
          <cell r="MI1121"/>
          <cell r="MK1121"/>
          <cell r="MM1121"/>
          <cell r="MO1121"/>
          <cell r="MQ1121"/>
          <cell r="MS1121"/>
          <cell r="MU1121"/>
          <cell r="MW1121"/>
          <cell r="MX1121">
            <v>0</v>
          </cell>
          <cell r="MY1121"/>
          <cell r="MZ1121">
            <v>0</v>
          </cell>
          <cell r="NA1121"/>
          <cell r="NB1121">
            <v>0</v>
          </cell>
          <cell r="NC1121"/>
          <cell r="ND1121">
            <v>0</v>
          </cell>
          <cell r="NE1121"/>
          <cell r="NF1121">
            <v>0</v>
          </cell>
          <cell r="NH1121"/>
          <cell r="NI1121">
            <v>0</v>
          </cell>
          <cell r="NJ1121"/>
          <cell r="NK1121">
            <v>0</v>
          </cell>
        </row>
        <row r="1122">
          <cell r="B1122" t="e">
            <v>#REF!</v>
          </cell>
          <cell r="D1122"/>
          <cell r="E1122">
            <v>0</v>
          </cell>
          <cell r="F1122"/>
          <cell r="G1122">
            <v>0</v>
          </cell>
          <cell r="H1122"/>
          <cell r="I1122">
            <v>0</v>
          </cell>
          <cell r="J1122"/>
          <cell r="K1122">
            <v>0</v>
          </cell>
          <cell r="L1122"/>
          <cell r="M1122">
            <v>0</v>
          </cell>
          <cell r="N1122"/>
          <cell r="O1122">
            <v>0</v>
          </cell>
          <cell r="P1122"/>
          <cell r="Q1122">
            <v>0</v>
          </cell>
          <cell r="R1122"/>
          <cell r="S1122">
            <v>0</v>
          </cell>
          <cell r="T1122"/>
          <cell r="U1122">
            <v>0</v>
          </cell>
          <cell r="V1122"/>
          <cell r="W1122">
            <v>0</v>
          </cell>
          <cell r="X1122"/>
          <cell r="Y1122">
            <v>0</v>
          </cell>
          <cell r="Z1122"/>
          <cell r="AA1122">
            <v>0</v>
          </cell>
          <cell r="AB1122"/>
          <cell r="AC1122">
            <v>0</v>
          </cell>
          <cell r="AD1122"/>
          <cell r="AE1122">
            <v>0</v>
          </cell>
          <cell r="AF1122"/>
          <cell r="AG1122">
            <v>0</v>
          </cell>
          <cell r="AH1122"/>
          <cell r="AI1122">
            <v>0</v>
          </cell>
          <cell r="AJ1122"/>
          <cell r="AK1122">
            <v>0</v>
          </cell>
          <cell r="AL1122"/>
          <cell r="AM1122">
            <v>0</v>
          </cell>
          <cell r="AN1122"/>
          <cell r="AO1122">
            <v>0</v>
          </cell>
          <cell r="AP1122"/>
          <cell r="AQ1122">
            <v>0</v>
          </cell>
          <cell r="AR1122"/>
          <cell r="AS1122">
            <v>0</v>
          </cell>
          <cell r="AT1122"/>
          <cell r="AU1122">
            <v>0</v>
          </cell>
          <cell r="AV1122"/>
          <cell r="AW1122">
            <v>0</v>
          </cell>
          <cell r="AX1122"/>
          <cell r="AY1122">
            <v>0</v>
          </cell>
          <cell r="AZ1122"/>
          <cell r="BA1122">
            <v>0</v>
          </cell>
          <cell r="BB1122"/>
          <cell r="BC1122">
            <v>0</v>
          </cell>
          <cell r="BD1122"/>
          <cell r="BE1122">
            <v>0</v>
          </cell>
          <cell r="BF1122"/>
          <cell r="BG1122">
            <v>0</v>
          </cell>
          <cell r="BH1122"/>
          <cell r="BI1122">
            <v>0</v>
          </cell>
          <cell r="BJ1122"/>
          <cell r="BK1122">
            <v>0</v>
          </cell>
          <cell r="BL1122"/>
          <cell r="BM1122">
            <v>0</v>
          </cell>
          <cell r="BN1122"/>
          <cell r="BO1122">
            <v>0</v>
          </cell>
          <cell r="BP1122"/>
          <cell r="BQ1122">
            <v>0</v>
          </cell>
          <cell r="BR1122"/>
          <cell r="BS1122">
            <v>0</v>
          </cell>
          <cell r="BT1122"/>
          <cell r="BU1122">
            <v>0</v>
          </cell>
          <cell r="BV1122"/>
          <cell r="BW1122">
            <v>0</v>
          </cell>
          <cell r="BX1122"/>
          <cell r="BY1122">
            <v>0</v>
          </cell>
          <cell r="BZ1122"/>
          <cell r="CA1122">
            <v>0</v>
          </cell>
          <cell r="CB1122"/>
          <cell r="CC1122">
            <v>0</v>
          </cell>
          <cell r="CD1122"/>
          <cell r="CE1122">
            <v>0</v>
          </cell>
          <cell r="CF1122"/>
          <cell r="CG1122">
            <v>0</v>
          </cell>
          <cell r="CH1122"/>
          <cell r="CI1122">
            <v>0</v>
          </cell>
          <cell r="CJ1122"/>
          <cell r="CK1122">
            <v>0</v>
          </cell>
          <cell r="CL1122"/>
          <cell r="CM1122">
            <v>0</v>
          </cell>
          <cell r="CN1122"/>
          <cell r="CO1122">
            <v>0</v>
          </cell>
          <cell r="CP1122"/>
          <cell r="CQ1122">
            <v>0</v>
          </cell>
          <cell r="CR1122"/>
          <cell r="CS1122">
            <v>0</v>
          </cell>
          <cell r="CT1122"/>
          <cell r="CU1122">
            <v>0</v>
          </cell>
          <cell r="CV1122"/>
          <cell r="CW1122">
            <v>0</v>
          </cell>
          <cell r="CX1122"/>
          <cell r="CY1122">
            <v>0</v>
          </cell>
          <cell r="CZ1122"/>
          <cell r="DA1122">
            <v>0</v>
          </cell>
          <cell r="DB1122"/>
          <cell r="DC1122">
            <v>0</v>
          </cell>
          <cell r="DD1122"/>
          <cell r="DE1122">
            <v>0</v>
          </cell>
          <cell r="DF1122"/>
          <cell r="DG1122">
            <v>0</v>
          </cell>
          <cell r="DH1122"/>
          <cell r="DI1122">
            <v>0</v>
          </cell>
          <cell r="DJ1122"/>
          <cell r="DK1122">
            <v>0</v>
          </cell>
          <cell r="DL1122"/>
          <cell r="DM1122">
            <v>0</v>
          </cell>
          <cell r="DN1122"/>
          <cell r="DO1122">
            <v>0</v>
          </cell>
          <cell r="DP1122"/>
          <cell r="DQ1122">
            <v>0</v>
          </cell>
          <cell r="DR1122"/>
          <cell r="DS1122">
            <v>0</v>
          </cell>
          <cell r="DT1122"/>
          <cell r="DU1122">
            <v>0</v>
          </cell>
          <cell r="DV1122"/>
          <cell r="DW1122">
            <v>0</v>
          </cell>
          <cell r="DX1122"/>
          <cell r="DY1122">
            <v>0</v>
          </cell>
          <cell r="DZ1122"/>
          <cell r="EA1122">
            <v>0</v>
          </cell>
          <cell r="EB1122"/>
          <cell r="EC1122">
            <v>0</v>
          </cell>
          <cell r="ED1122"/>
          <cell r="EE1122">
            <v>0</v>
          </cell>
          <cell r="EF1122"/>
          <cell r="EG1122">
            <v>0</v>
          </cell>
          <cell r="EH1122"/>
          <cell r="EI1122">
            <v>0</v>
          </cell>
          <cell r="EJ1122"/>
          <cell r="EK1122">
            <v>0</v>
          </cell>
          <cell r="EL1122"/>
          <cell r="EM1122">
            <v>0</v>
          </cell>
          <cell r="EN1122"/>
          <cell r="EO1122">
            <v>0</v>
          </cell>
          <cell r="EP1122"/>
          <cell r="EQ1122">
            <v>0</v>
          </cell>
          <cell r="ER1122"/>
          <cell r="ES1122">
            <v>0</v>
          </cell>
          <cell r="ET1122"/>
          <cell r="EU1122">
            <v>0</v>
          </cell>
          <cell r="EV1122"/>
          <cell r="EW1122">
            <v>0</v>
          </cell>
          <cell r="EX1122"/>
          <cell r="EY1122">
            <v>0</v>
          </cell>
          <cell r="EZ1122"/>
          <cell r="FA1122">
            <v>0</v>
          </cell>
          <cell r="FB1122"/>
          <cell r="FC1122">
            <v>0</v>
          </cell>
          <cell r="FD1122"/>
          <cell r="FE1122">
            <v>0</v>
          </cell>
          <cell r="FF1122"/>
          <cell r="FG1122">
            <v>0</v>
          </cell>
          <cell r="FH1122"/>
          <cell r="FI1122">
            <v>0</v>
          </cell>
          <cell r="FJ1122"/>
          <cell r="FK1122">
            <v>0</v>
          </cell>
          <cell r="FL1122"/>
          <cell r="FM1122">
            <v>0</v>
          </cell>
          <cell r="FN1122"/>
          <cell r="FO1122">
            <v>0</v>
          </cell>
          <cell r="FP1122"/>
          <cell r="FQ1122">
            <v>0</v>
          </cell>
          <cell r="FR1122"/>
          <cell r="FS1122">
            <v>0</v>
          </cell>
          <cell r="FT1122"/>
          <cell r="FU1122">
            <v>0</v>
          </cell>
          <cell r="FV1122"/>
          <cell r="FW1122">
            <v>0</v>
          </cell>
          <cell r="FX1122"/>
          <cell r="FY1122">
            <v>0</v>
          </cell>
          <cell r="FZ1122"/>
          <cell r="GA1122">
            <v>0</v>
          </cell>
          <cell r="GB1122"/>
          <cell r="GC1122">
            <v>0</v>
          </cell>
          <cell r="GD1122"/>
          <cell r="GE1122">
            <v>0</v>
          </cell>
          <cell r="GF1122"/>
          <cell r="GG1122">
            <v>0</v>
          </cell>
          <cell r="GH1122"/>
          <cell r="GI1122">
            <v>0</v>
          </cell>
          <cell r="GJ1122"/>
          <cell r="GK1122">
            <v>0</v>
          </cell>
          <cell r="GL1122"/>
          <cell r="GM1122">
            <v>0</v>
          </cell>
          <cell r="GN1122"/>
          <cell r="GO1122">
            <v>0</v>
          </cell>
          <cell r="GP1122"/>
          <cell r="GQ1122">
            <v>0</v>
          </cell>
          <cell r="GR1122"/>
          <cell r="GS1122">
            <v>0</v>
          </cell>
          <cell r="GT1122"/>
          <cell r="GU1122">
            <v>0</v>
          </cell>
          <cell r="GV1122"/>
          <cell r="GW1122">
            <v>0</v>
          </cell>
          <cell r="GX1122"/>
          <cell r="GY1122">
            <v>0</v>
          </cell>
          <cell r="GZ1122"/>
          <cell r="HA1122">
            <v>0</v>
          </cell>
          <cell r="HB1122"/>
          <cell r="HC1122">
            <v>0</v>
          </cell>
          <cell r="HD1122"/>
          <cell r="HE1122">
            <v>0</v>
          </cell>
          <cell r="HF1122"/>
          <cell r="HG1122">
            <v>0</v>
          </cell>
          <cell r="HH1122"/>
          <cell r="HI1122">
            <v>0</v>
          </cell>
          <cell r="HJ1122"/>
          <cell r="HK1122">
            <v>0</v>
          </cell>
          <cell r="HL1122"/>
          <cell r="HM1122">
            <v>0</v>
          </cell>
          <cell r="HN1122"/>
          <cell r="HO1122">
            <v>0</v>
          </cell>
          <cell r="HP1122"/>
          <cell r="HQ1122">
            <v>0</v>
          </cell>
          <cell r="HR1122"/>
          <cell r="HS1122">
            <v>0</v>
          </cell>
          <cell r="HT1122"/>
          <cell r="HU1122">
            <v>0</v>
          </cell>
          <cell r="HV1122"/>
          <cell r="HW1122">
            <v>0</v>
          </cell>
          <cell r="HX1122"/>
          <cell r="HY1122">
            <v>0</v>
          </cell>
          <cell r="HZ1122"/>
          <cell r="IA1122">
            <v>0</v>
          </cell>
          <cell r="IB1122"/>
          <cell r="IC1122">
            <v>0</v>
          </cell>
          <cell r="ID1122"/>
          <cell r="IE1122">
            <v>0</v>
          </cell>
          <cell r="IF1122"/>
          <cell r="IG1122">
            <v>0</v>
          </cell>
          <cell r="IH1122"/>
          <cell r="II1122">
            <v>0</v>
          </cell>
          <cell r="IJ1122"/>
          <cell r="IK1122">
            <v>0</v>
          </cell>
          <cell r="IL1122"/>
          <cell r="IM1122">
            <v>0</v>
          </cell>
          <cell r="IN1122"/>
          <cell r="IO1122">
            <v>0</v>
          </cell>
          <cell r="IP1122"/>
          <cell r="IQ1122">
            <v>0</v>
          </cell>
          <cell r="IR1122"/>
          <cell r="IS1122">
            <v>0</v>
          </cell>
          <cell r="IT1122"/>
          <cell r="IU1122">
            <v>0</v>
          </cell>
          <cell r="IV1122"/>
          <cell r="IW1122">
            <v>0</v>
          </cell>
          <cell r="IX1122"/>
          <cell r="IY1122">
            <v>0</v>
          </cell>
          <cell r="IZ1122"/>
          <cell r="JA1122">
            <v>0</v>
          </cell>
          <cell r="JB1122"/>
          <cell r="JD1122">
            <v>0</v>
          </cell>
          <cell r="JE1122">
            <v>0</v>
          </cell>
          <cell r="JF1122">
            <v>0</v>
          </cell>
          <cell r="JG1122">
            <v>0</v>
          </cell>
          <cell r="JH1122">
            <v>0</v>
          </cell>
          <cell r="JI1122">
            <v>0</v>
          </cell>
          <cell r="JJ1122">
            <v>0</v>
          </cell>
          <cell r="JK1122">
            <v>0</v>
          </cell>
          <cell r="JL1122"/>
          <cell r="JN1122">
            <v>0</v>
          </cell>
          <cell r="JO1122">
            <v>0</v>
          </cell>
          <cell r="JP1122">
            <v>0</v>
          </cell>
          <cell r="JQ1122">
            <v>0</v>
          </cell>
          <cell r="JR1122">
            <v>0</v>
          </cell>
          <cell r="JS1122">
            <v>0</v>
          </cell>
          <cell r="JT1122">
            <v>0</v>
          </cell>
          <cell r="JU1122">
            <v>0</v>
          </cell>
          <cell r="JV1122"/>
          <cell r="JX1122">
            <v>0</v>
          </cell>
          <cell r="JY1122">
            <v>0</v>
          </cell>
          <cell r="JZ1122">
            <v>0</v>
          </cell>
          <cell r="KA1122">
            <v>0</v>
          </cell>
          <cell r="KB1122">
            <v>0</v>
          </cell>
          <cell r="KC1122">
            <v>0</v>
          </cell>
          <cell r="KD1122">
            <v>0</v>
          </cell>
          <cell r="KE1122">
            <v>0</v>
          </cell>
          <cell r="KF1122"/>
          <cell r="KI1122"/>
          <cell r="KJ1122">
            <v>0</v>
          </cell>
          <cell r="KK1122"/>
          <cell r="KL1122">
            <v>0</v>
          </cell>
          <cell r="KM1122"/>
          <cell r="KN1122">
            <v>0</v>
          </cell>
          <cell r="KO1122"/>
          <cell r="KS1122"/>
          <cell r="KT1122">
            <v>0</v>
          </cell>
          <cell r="KU1122"/>
          <cell r="KV1122">
            <v>0</v>
          </cell>
          <cell r="KW1122"/>
          <cell r="KX1122">
            <v>0</v>
          </cell>
          <cell r="KY1122"/>
          <cell r="KZ1122">
            <v>0</v>
          </cell>
          <cell r="LA1122"/>
          <cell r="LB1122">
            <v>0</v>
          </cell>
          <cell r="LC1122"/>
          <cell r="LD1122">
            <v>0</v>
          </cell>
          <cell r="LE1122"/>
          <cell r="LF1122">
            <v>0</v>
          </cell>
          <cell r="LG1122"/>
          <cell r="LH1122">
            <v>0</v>
          </cell>
          <cell r="LI1122"/>
          <cell r="LJ1122">
            <v>0</v>
          </cell>
          <cell r="LK1122"/>
          <cell r="LL1122">
            <v>0</v>
          </cell>
          <cell r="LM1122"/>
          <cell r="LN1122">
            <v>0</v>
          </cell>
          <cell r="LO1122"/>
          <cell r="LQ1122"/>
          <cell r="LR1122">
            <v>0</v>
          </cell>
          <cell r="LS1122"/>
          <cell r="LT1122">
            <v>0</v>
          </cell>
          <cell r="LU1122"/>
          <cell r="LV1122">
            <v>0</v>
          </cell>
          <cell r="LW1122"/>
          <cell r="MA1122"/>
          <cell r="MC1122"/>
          <cell r="ME1122"/>
          <cell r="MG1122"/>
          <cell r="MI1122"/>
          <cell r="MK1122"/>
          <cell r="MM1122"/>
          <cell r="MO1122"/>
          <cell r="MQ1122"/>
          <cell r="MS1122"/>
          <cell r="MU1122"/>
          <cell r="MW1122"/>
          <cell r="MX1122">
            <v>0</v>
          </cell>
          <cell r="MY1122"/>
          <cell r="MZ1122">
            <v>0</v>
          </cell>
          <cell r="NA1122"/>
          <cell r="NB1122">
            <v>0</v>
          </cell>
          <cell r="NC1122"/>
          <cell r="ND1122">
            <v>0</v>
          </cell>
          <cell r="NE1122"/>
          <cell r="NF1122">
            <v>0</v>
          </cell>
          <cell r="NH1122"/>
          <cell r="NI1122">
            <v>0</v>
          </cell>
          <cell r="NJ1122"/>
          <cell r="NK1122">
            <v>0</v>
          </cell>
        </row>
        <row r="1123">
          <cell r="B1123" t="e">
            <v>#REF!</v>
          </cell>
          <cell r="D1123"/>
          <cell r="E1123">
            <v>0</v>
          </cell>
          <cell r="F1123"/>
          <cell r="G1123">
            <v>0</v>
          </cell>
          <cell r="H1123"/>
          <cell r="I1123">
            <v>0</v>
          </cell>
          <cell r="J1123"/>
          <cell r="K1123">
            <v>0</v>
          </cell>
          <cell r="L1123"/>
          <cell r="M1123">
            <v>0</v>
          </cell>
          <cell r="N1123"/>
          <cell r="O1123">
            <v>0</v>
          </cell>
          <cell r="P1123"/>
          <cell r="Q1123">
            <v>0</v>
          </cell>
          <cell r="R1123"/>
          <cell r="S1123">
            <v>0</v>
          </cell>
          <cell r="T1123"/>
          <cell r="U1123">
            <v>0</v>
          </cell>
          <cell r="V1123"/>
          <cell r="W1123">
            <v>0</v>
          </cell>
          <cell r="X1123"/>
          <cell r="Y1123">
            <v>0</v>
          </cell>
          <cell r="Z1123"/>
          <cell r="AA1123">
            <v>0</v>
          </cell>
          <cell r="AB1123"/>
          <cell r="AC1123">
            <v>0</v>
          </cell>
          <cell r="AD1123"/>
          <cell r="AE1123">
            <v>0</v>
          </cell>
          <cell r="AF1123"/>
          <cell r="AG1123">
            <v>0</v>
          </cell>
          <cell r="AH1123"/>
          <cell r="AI1123">
            <v>0</v>
          </cell>
          <cell r="AJ1123"/>
          <cell r="AK1123">
            <v>0</v>
          </cell>
          <cell r="AL1123"/>
          <cell r="AM1123">
            <v>0</v>
          </cell>
          <cell r="AN1123"/>
          <cell r="AO1123">
            <v>0</v>
          </cell>
          <cell r="AP1123"/>
          <cell r="AQ1123">
            <v>0</v>
          </cell>
          <cell r="AR1123"/>
          <cell r="AS1123">
            <v>0</v>
          </cell>
          <cell r="AT1123"/>
          <cell r="AU1123">
            <v>0</v>
          </cell>
          <cell r="AV1123"/>
          <cell r="AW1123">
            <v>0</v>
          </cell>
          <cell r="AX1123"/>
          <cell r="AY1123">
            <v>0</v>
          </cell>
          <cell r="AZ1123"/>
          <cell r="BA1123">
            <v>0</v>
          </cell>
          <cell r="BB1123"/>
          <cell r="BC1123">
            <v>0</v>
          </cell>
          <cell r="BD1123"/>
          <cell r="BE1123">
            <v>0</v>
          </cell>
          <cell r="BF1123"/>
          <cell r="BG1123">
            <v>0</v>
          </cell>
          <cell r="BH1123"/>
          <cell r="BI1123">
            <v>0</v>
          </cell>
          <cell r="BJ1123"/>
          <cell r="BK1123">
            <v>0</v>
          </cell>
          <cell r="BL1123"/>
          <cell r="BM1123">
            <v>0</v>
          </cell>
          <cell r="BN1123"/>
          <cell r="BO1123">
            <v>0</v>
          </cell>
          <cell r="BP1123"/>
          <cell r="BQ1123">
            <v>0</v>
          </cell>
          <cell r="BR1123"/>
          <cell r="BS1123">
            <v>0</v>
          </cell>
          <cell r="BT1123"/>
          <cell r="BU1123">
            <v>0</v>
          </cell>
          <cell r="BV1123"/>
          <cell r="BW1123">
            <v>0</v>
          </cell>
          <cell r="BX1123"/>
          <cell r="BY1123">
            <v>0</v>
          </cell>
          <cell r="BZ1123"/>
          <cell r="CA1123">
            <v>0</v>
          </cell>
          <cell r="CB1123"/>
          <cell r="CC1123">
            <v>0</v>
          </cell>
          <cell r="CD1123"/>
          <cell r="CE1123">
            <v>0</v>
          </cell>
          <cell r="CF1123"/>
          <cell r="CG1123">
            <v>0</v>
          </cell>
          <cell r="CH1123"/>
          <cell r="CI1123">
            <v>0</v>
          </cell>
          <cell r="CJ1123"/>
          <cell r="CK1123">
            <v>0</v>
          </cell>
          <cell r="CL1123"/>
          <cell r="CM1123">
            <v>0</v>
          </cell>
          <cell r="CN1123"/>
          <cell r="CO1123">
            <v>0</v>
          </cell>
          <cell r="CP1123"/>
          <cell r="CQ1123">
            <v>0</v>
          </cell>
          <cell r="CR1123"/>
          <cell r="CS1123">
            <v>0</v>
          </cell>
          <cell r="CT1123"/>
          <cell r="CU1123">
            <v>0</v>
          </cell>
          <cell r="CV1123"/>
          <cell r="CW1123">
            <v>0</v>
          </cell>
          <cell r="CX1123"/>
          <cell r="CY1123">
            <v>0</v>
          </cell>
          <cell r="CZ1123"/>
          <cell r="DA1123">
            <v>0</v>
          </cell>
          <cell r="DB1123"/>
          <cell r="DC1123">
            <v>0</v>
          </cell>
          <cell r="DD1123"/>
          <cell r="DE1123">
            <v>0</v>
          </cell>
          <cell r="DF1123"/>
          <cell r="DG1123">
            <v>0</v>
          </cell>
          <cell r="DH1123"/>
          <cell r="DI1123">
            <v>0</v>
          </cell>
          <cell r="DJ1123"/>
          <cell r="DK1123">
            <v>0</v>
          </cell>
          <cell r="DL1123"/>
          <cell r="DM1123">
            <v>0</v>
          </cell>
          <cell r="DN1123"/>
          <cell r="DO1123">
            <v>0</v>
          </cell>
          <cell r="DP1123"/>
          <cell r="DQ1123">
            <v>0</v>
          </cell>
          <cell r="DR1123"/>
          <cell r="DS1123">
            <v>0</v>
          </cell>
          <cell r="DT1123"/>
          <cell r="DU1123">
            <v>0</v>
          </cell>
          <cell r="DV1123"/>
          <cell r="DW1123">
            <v>0</v>
          </cell>
          <cell r="DX1123"/>
          <cell r="DY1123">
            <v>0</v>
          </cell>
          <cell r="DZ1123"/>
          <cell r="EA1123">
            <v>0</v>
          </cell>
          <cell r="EB1123"/>
          <cell r="EC1123">
            <v>0</v>
          </cell>
          <cell r="ED1123"/>
          <cell r="EE1123">
            <v>0</v>
          </cell>
          <cell r="EF1123"/>
          <cell r="EG1123">
            <v>0</v>
          </cell>
          <cell r="EH1123"/>
          <cell r="EI1123">
            <v>0</v>
          </cell>
          <cell r="EJ1123"/>
          <cell r="EK1123">
            <v>0</v>
          </cell>
          <cell r="EL1123"/>
          <cell r="EM1123">
            <v>0</v>
          </cell>
          <cell r="EN1123"/>
          <cell r="EO1123">
            <v>0</v>
          </cell>
          <cell r="EP1123"/>
          <cell r="EQ1123">
            <v>0</v>
          </cell>
          <cell r="ER1123"/>
          <cell r="ES1123">
            <v>0</v>
          </cell>
          <cell r="ET1123"/>
          <cell r="EU1123">
            <v>0</v>
          </cell>
          <cell r="EV1123"/>
          <cell r="EW1123">
            <v>0</v>
          </cell>
          <cell r="EX1123"/>
          <cell r="EY1123">
            <v>0</v>
          </cell>
          <cell r="EZ1123"/>
          <cell r="FA1123">
            <v>0</v>
          </cell>
          <cell r="FB1123"/>
          <cell r="FC1123">
            <v>0</v>
          </cell>
          <cell r="FD1123"/>
          <cell r="FE1123">
            <v>0</v>
          </cell>
          <cell r="FF1123"/>
          <cell r="FG1123">
            <v>0</v>
          </cell>
          <cell r="FH1123"/>
          <cell r="FI1123">
            <v>0</v>
          </cell>
          <cell r="FJ1123"/>
          <cell r="FK1123">
            <v>0</v>
          </cell>
          <cell r="FL1123"/>
          <cell r="FM1123">
            <v>0</v>
          </cell>
          <cell r="FN1123"/>
          <cell r="FO1123">
            <v>0</v>
          </cell>
          <cell r="FP1123"/>
          <cell r="FQ1123">
            <v>0</v>
          </cell>
          <cell r="FR1123"/>
          <cell r="FS1123">
            <v>0</v>
          </cell>
          <cell r="FT1123"/>
          <cell r="FU1123">
            <v>0</v>
          </cell>
          <cell r="FV1123"/>
          <cell r="FW1123">
            <v>0</v>
          </cell>
          <cell r="FX1123"/>
          <cell r="FY1123">
            <v>0</v>
          </cell>
          <cell r="FZ1123"/>
          <cell r="GA1123">
            <v>0</v>
          </cell>
          <cell r="GB1123"/>
          <cell r="GC1123">
            <v>0</v>
          </cell>
          <cell r="GD1123"/>
          <cell r="GE1123">
            <v>0</v>
          </cell>
          <cell r="GF1123"/>
          <cell r="GG1123">
            <v>0</v>
          </cell>
          <cell r="GH1123"/>
          <cell r="GI1123">
            <v>0</v>
          </cell>
          <cell r="GJ1123"/>
          <cell r="GK1123">
            <v>0</v>
          </cell>
          <cell r="GL1123"/>
          <cell r="GM1123">
            <v>0</v>
          </cell>
          <cell r="GN1123"/>
          <cell r="GO1123">
            <v>0</v>
          </cell>
          <cell r="GP1123"/>
          <cell r="GQ1123">
            <v>0</v>
          </cell>
          <cell r="GR1123"/>
          <cell r="GS1123">
            <v>0</v>
          </cell>
          <cell r="GT1123"/>
          <cell r="GU1123">
            <v>0</v>
          </cell>
          <cell r="GV1123"/>
          <cell r="GW1123">
            <v>0</v>
          </cell>
          <cell r="GX1123"/>
          <cell r="GY1123">
            <v>0</v>
          </cell>
          <cell r="GZ1123"/>
          <cell r="HA1123">
            <v>0</v>
          </cell>
          <cell r="HB1123"/>
          <cell r="HC1123">
            <v>0</v>
          </cell>
          <cell r="HD1123"/>
          <cell r="HE1123">
            <v>0</v>
          </cell>
          <cell r="HF1123"/>
          <cell r="HG1123">
            <v>0</v>
          </cell>
          <cell r="HH1123"/>
          <cell r="HI1123">
            <v>0</v>
          </cell>
          <cell r="HJ1123"/>
          <cell r="HK1123">
            <v>0</v>
          </cell>
          <cell r="HL1123"/>
          <cell r="HM1123">
            <v>0</v>
          </cell>
          <cell r="HN1123"/>
          <cell r="HO1123">
            <v>0</v>
          </cell>
          <cell r="HP1123"/>
          <cell r="HQ1123">
            <v>0</v>
          </cell>
          <cell r="HR1123"/>
          <cell r="HS1123">
            <v>0</v>
          </cell>
          <cell r="HT1123"/>
          <cell r="HU1123">
            <v>0</v>
          </cell>
          <cell r="HV1123"/>
          <cell r="HW1123">
            <v>0</v>
          </cell>
          <cell r="HX1123"/>
          <cell r="HY1123">
            <v>0</v>
          </cell>
          <cell r="HZ1123"/>
          <cell r="IA1123">
            <v>0</v>
          </cell>
          <cell r="IB1123"/>
          <cell r="IC1123">
            <v>0</v>
          </cell>
          <cell r="ID1123"/>
          <cell r="IE1123">
            <v>0</v>
          </cell>
          <cell r="IF1123"/>
          <cell r="IG1123">
            <v>0</v>
          </cell>
          <cell r="IH1123"/>
          <cell r="II1123">
            <v>0</v>
          </cell>
          <cell r="IJ1123"/>
          <cell r="IK1123">
            <v>0</v>
          </cell>
          <cell r="IL1123"/>
          <cell r="IM1123">
            <v>0</v>
          </cell>
          <cell r="IN1123"/>
          <cell r="IO1123">
            <v>0</v>
          </cell>
          <cell r="IP1123"/>
          <cell r="IQ1123">
            <v>0</v>
          </cell>
          <cell r="IR1123"/>
          <cell r="IS1123">
            <v>0</v>
          </cell>
          <cell r="IT1123"/>
          <cell r="IU1123">
            <v>0</v>
          </cell>
          <cell r="IV1123"/>
          <cell r="IW1123">
            <v>0</v>
          </cell>
          <cell r="IX1123"/>
          <cell r="IY1123">
            <v>0</v>
          </cell>
          <cell r="IZ1123"/>
          <cell r="JA1123">
            <v>0</v>
          </cell>
          <cell r="JB1123"/>
          <cell r="JD1123">
            <v>0</v>
          </cell>
          <cell r="JE1123">
            <v>0</v>
          </cell>
          <cell r="JF1123">
            <v>0</v>
          </cell>
          <cell r="JG1123">
            <v>0</v>
          </cell>
          <cell r="JH1123">
            <v>0</v>
          </cell>
          <cell r="JI1123">
            <v>0</v>
          </cell>
          <cell r="JJ1123">
            <v>0</v>
          </cell>
          <cell r="JK1123">
            <v>0</v>
          </cell>
          <cell r="JL1123"/>
          <cell r="JN1123">
            <v>0</v>
          </cell>
          <cell r="JO1123">
            <v>0</v>
          </cell>
          <cell r="JP1123">
            <v>0</v>
          </cell>
          <cell r="JQ1123">
            <v>0</v>
          </cell>
          <cell r="JR1123">
            <v>0</v>
          </cell>
          <cell r="JS1123">
            <v>0</v>
          </cell>
          <cell r="JT1123">
            <v>0</v>
          </cell>
          <cell r="JU1123">
            <v>0</v>
          </cell>
          <cell r="JV1123"/>
          <cell r="JX1123">
            <v>0</v>
          </cell>
          <cell r="JY1123">
            <v>0</v>
          </cell>
          <cell r="JZ1123">
            <v>0</v>
          </cell>
          <cell r="KA1123">
            <v>0</v>
          </cell>
          <cell r="KB1123">
            <v>0</v>
          </cell>
          <cell r="KC1123">
            <v>0</v>
          </cell>
          <cell r="KD1123">
            <v>0</v>
          </cell>
          <cell r="KE1123">
            <v>0</v>
          </cell>
          <cell r="KF1123"/>
          <cell r="KI1123"/>
          <cell r="KJ1123">
            <v>0</v>
          </cell>
          <cell r="KK1123"/>
          <cell r="KL1123">
            <v>0</v>
          </cell>
          <cell r="KM1123"/>
          <cell r="KN1123">
            <v>0</v>
          </cell>
          <cell r="KO1123"/>
          <cell r="KS1123"/>
          <cell r="KU1123"/>
          <cell r="KW1123"/>
          <cell r="KY1123"/>
          <cell r="LA1123"/>
          <cell r="LC1123"/>
          <cell r="LE1123"/>
          <cell r="LG1123"/>
          <cell r="LI1123"/>
          <cell r="LK1123"/>
          <cell r="LM1123"/>
          <cell r="LO1123"/>
          <cell r="LQ1123"/>
          <cell r="LR1123">
            <v>0</v>
          </cell>
          <cell r="LS1123"/>
          <cell r="LT1123">
            <v>0</v>
          </cell>
          <cell r="LU1123"/>
          <cell r="LV1123">
            <v>0</v>
          </cell>
          <cell r="LW1123"/>
          <cell r="MA1123"/>
          <cell r="MC1123"/>
          <cell r="ME1123"/>
          <cell r="MG1123"/>
          <cell r="MI1123"/>
          <cell r="MK1123"/>
          <cell r="MM1123"/>
          <cell r="MO1123"/>
          <cell r="MQ1123"/>
          <cell r="MS1123"/>
          <cell r="MU1123"/>
          <cell r="MW1123"/>
          <cell r="MY1123"/>
          <cell r="MZ1123">
            <v>0</v>
          </cell>
          <cell r="NA1123"/>
          <cell r="NB1123">
            <v>0</v>
          </cell>
          <cell r="NC1123"/>
          <cell r="ND1123">
            <v>0</v>
          </cell>
          <cell r="NE1123"/>
          <cell r="NF1123">
            <v>0</v>
          </cell>
          <cell r="NH1123"/>
          <cell r="NI1123">
            <v>0</v>
          </cell>
          <cell r="NJ1123"/>
          <cell r="NK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  <cell r="FT1124">
            <v>0</v>
          </cell>
          <cell r="FU1124">
            <v>0</v>
          </cell>
          <cell r="FV1124">
            <v>0</v>
          </cell>
          <cell r="FW1124">
            <v>0</v>
          </cell>
          <cell r="FX1124">
            <v>0</v>
          </cell>
          <cell r="FY1124">
            <v>0</v>
          </cell>
          <cell r="FZ1124">
            <v>0</v>
          </cell>
          <cell r="GA1124">
            <v>0</v>
          </cell>
          <cell r="GB1124">
            <v>0</v>
          </cell>
          <cell r="GC1124">
            <v>0</v>
          </cell>
          <cell r="GD1124">
            <v>0</v>
          </cell>
          <cell r="GE1124">
            <v>0</v>
          </cell>
          <cell r="GF1124">
            <v>0</v>
          </cell>
          <cell r="GG1124">
            <v>0</v>
          </cell>
          <cell r="GH1124">
            <v>0</v>
          </cell>
          <cell r="GI1124">
            <v>0</v>
          </cell>
          <cell r="GJ1124">
            <v>0</v>
          </cell>
          <cell r="GK1124">
            <v>0</v>
          </cell>
          <cell r="GL1124">
            <v>0</v>
          </cell>
          <cell r="GM1124">
            <v>0</v>
          </cell>
          <cell r="GN1124">
            <v>0</v>
          </cell>
          <cell r="GO1124">
            <v>0</v>
          </cell>
          <cell r="GP1124">
            <v>0</v>
          </cell>
          <cell r="GQ1124">
            <v>0</v>
          </cell>
          <cell r="GR1124">
            <v>0</v>
          </cell>
          <cell r="GS1124">
            <v>0</v>
          </cell>
          <cell r="GT1124">
            <v>0</v>
          </cell>
          <cell r="GU1124">
            <v>0</v>
          </cell>
          <cell r="GV1124">
            <v>0</v>
          </cell>
          <cell r="GW1124">
            <v>0</v>
          </cell>
          <cell r="GX1124">
            <v>0</v>
          </cell>
          <cell r="GY1124">
            <v>0</v>
          </cell>
          <cell r="GZ1124">
            <v>0</v>
          </cell>
          <cell r="HA1124">
            <v>0</v>
          </cell>
          <cell r="HB1124">
            <v>0</v>
          </cell>
          <cell r="HC1124">
            <v>0</v>
          </cell>
          <cell r="HD1124">
            <v>0</v>
          </cell>
          <cell r="HE1124">
            <v>0</v>
          </cell>
          <cell r="HF1124">
            <v>0</v>
          </cell>
          <cell r="HG1124">
            <v>0</v>
          </cell>
          <cell r="HH1124">
            <v>0</v>
          </cell>
          <cell r="HI1124">
            <v>0</v>
          </cell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0</v>
          </cell>
          <cell r="HT1124">
            <v>0</v>
          </cell>
          <cell r="HU1124">
            <v>0</v>
          </cell>
          <cell r="HV1124">
            <v>0</v>
          </cell>
          <cell r="HW1124">
            <v>0</v>
          </cell>
          <cell r="HX1124">
            <v>0</v>
          </cell>
          <cell r="HY1124">
            <v>0</v>
          </cell>
          <cell r="HZ1124">
            <v>0</v>
          </cell>
          <cell r="IA1124">
            <v>0</v>
          </cell>
          <cell r="IB1124">
            <v>0</v>
          </cell>
          <cell r="IC1124">
            <v>0</v>
          </cell>
          <cell r="ID1124">
            <v>0</v>
          </cell>
          <cell r="IE1124">
            <v>0</v>
          </cell>
          <cell r="IF1124">
            <v>0</v>
          </cell>
          <cell r="IG1124">
            <v>0</v>
          </cell>
          <cell r="IH1124">
            <v>0</v>
          </cell>
          <cell r="II1124">
            <v>0</v>
          </cell>
          <cell r="IJ1124">
            <v>0</v>
          </cell>
          <cell r="IK1124">
            <v>0</v>
          </cell>
          <cell r="IL1124">
            <v>0</v>
          </cell>
          <cell r="IM1124">
            <v>0</v>
          </cell>
          <cell r="IN1124">
            <v>0</v>
          </cell>
          <cell r="IO1124">
            <v>0</v>
          </cell>
          <cell r="IP1124">
            <v>0</v>
          </cell>
          <cell r="IQ1124">
            <v>0</v>
          </cell>
          <cell r="IR1124">
            <v>0</v>
          </cell>
          <cell r="IS1124">
            <v>0</v>
          </cell>
          <cell r="IT1124">
            <v>0</v>
          </cell>
          <cell r="IU1124">
            <v>0</v>
          </cell>
          <cell r="IV1124">
            <v>0</v>
          </cell>
          <cell r="IW1124">
            <v>0</v>
          </cell>
          <cell r="IX1124">
            <v>0</v>
          </cell>
          <cell r="IY1124">
            <v>0</v>
          </cell>
          <cell r="IZ1124">
            <v>0</v>
          </cell>
          <cell r="JA1124">
            <v>0</v>
          </cell>
          <cell r="JB1124">
            <v>0</v>
          </cell>
          <cell r="JD1124">
            <v>0</v>
          </cell>
          <cell r="JE1124">
            <v>0</v>
          </cell>
          <cell r="JF1124">
            <v>0</v>
          </cell>
          <cell r="JG1124">
            <v>0</v>
          </cell>
          <cell r="JH1124">
            <v>0</v>
          </cell>
          <cell r="JI1124">
            <v>0</v>
          </cell>
          <cell r="JJ1124">
            <v>0</v>
          </cell>
          <cell r="JK1124">
            <v>0</v>
          </cell>
          <cell r="JL1124">
            <v>0</v>
          </cell>
          <cell r="JN1124">
            <v>0</v>
          </cell>
          <cell r="JO1124">
            <v>0</v>
          </cell>
          <cell r="JP1124">
            <v>0</v>
          </cell>
          <cell r="JQ1124">
            <v>0</v>
          </cell>
          <cell r="JR1124">
            <v>0</v>
          </cell>
          <cell r="JS1124">
            <v>0</v>
          </cell>
          <cell r="JT1124">
            <v>0</v>
          </cell>
          <cell r="JU1124">
            <v>0</v>
          </cell>
          <cell r="JV1124">
            <v>0</v>
          </cell>
          <cell r="JX1124">
            <v>0</v>
          </cell>
          <cell r="JY1124">
            <v>0</v>
          </cell>
          <cell r="JZ1124">
            <v>0</v>
          </cell>
          <cell r="KA1124">
            <v>0</v>
          </cell>
          <cell r="KB1124">
            <v>0</v>
          </cell>
          <cell r="KC1124">
            <v>0</v>
          </cell>
          <cell r="KD1124">
            <v>0</v>
          </cell>
          <cell r="KE1124">
            <v>0</v>
          </cell>
          <cell r="KF1124">
            <v>0</v>
          </cell>
          <cell r="KI1124">
            <v>0</v>
          </cell>
          <cell r="KJ1124">
            <v>0</v>
          </cell>
          <cell r="KK1124">
            <v>0</v>
          </cell>
          <cell r="KL1124">
            <v>0</v>
          </cell>
          <cell r="KM1124">
            <v>0</v>
          </cell>
          <cell r="KN1124">
            <v>0</v>
          </cell>
          <cell r="KO1124">
            <v>0</v>
          </cell>
          <cell r="LQ1124">
            <v>0</v>
          </cell>
          <cell r="LR1124">
            <v>0</v>
          </cell>
          <cell r="LS1124">
            <v>0</v>
          </cell>
          <cell r="LT1124">
            <v>0</v>
          </cell>
          <cell r="LU1124">
            <v>0</v>
          </cell>
          <cell r="LV1124">
            <v>0</v>
          </cell>
          <cell r="LW1124">
            <v>0</v>
          </cell>
          <cell r="MZ1124">
            <v>0</v>
          </cell>
          <cell r="NB1124">
            <v>0</v>
          </cell>
          <cell r="ND1124">
            <v>0</v>
          </cell>
          <cell r="NF1124">
            <v>0</v>
          </cell>
          <cell r="NI1124">
            <v>0</v>
          </cell>
          <cell r="NK1124">
            <v>0</v>
          </cell>
        </row>
        <row r="1125">
          <cell r="B1125" t="e">
            <v>#REF!</v>
          </cell>
          <cell r="D1125"/>
          <cell r="E1125">
            <v>0</v>
          </cell>
          <cell r="F1125"/>
          <cell r="G1125">
            <v>0</v>
          </cell>
          <cell r="H1125"/>
          <cell r="I1125">
            <v>0</v>
          </cell>
          <cell r="J1125"/>
          <cell r="K1125">
            <v>0</v>
          </cell>
          <cell r="L1125"/>
          <cell r="M1125">
            <v>0</v>
          </cell>
          <cell r="N1125"/>
          <cell r="O1125">
            <v>0</v>
          </cell>
          <cell r="P1125"/>
          <cell r="Q1125">
            <v>0</v>
          </cell>
          <cell r="R1125"/>
          <cell r="S1125">
            <v>0</v>
          </cell>
          <cell r="T1125"/>
          <cell r="U1125">
            <v>0</v>
          </cell>
          <cell r="V1125"/>
          <cell r="W1125">
            <v>0</v>
          </cell>
          <cell r="X1125"/>
          <cell r="Y1125">
            <v>0</v>
          </cell>
          <cell r="Z1125"/>
          <cell r="AA1125">
            <v>0</v>
          </cell>
          <cell r="AB1125"/>
          <cell r="AC1125">
            <v>0</v>
          </cell>
          <cell r="AD1125"/>
          <cell r="AE1125">
            <v>0</v>
          </cell>
          <cell r="AF1125"/>
          <cell r="AG1125">
            <v>0</v>
          </cell>
          <cell r="AH1125"/>
          <cell r="AI1125">
            <v>0</v>
          </cell>
          <cell r="AJ1125"/>
          <cell r="AK1125">
            <v>0</v>
          </cell>
          <cell r="AL1125"/>
          <cell r="AM1125">
            <v>0</v>
          </cell>
          <cell r="AN1125"/>
          <cell r="AO1125">
            <v>0</v>
          </cell>
          <cell r="AP1125"/>
          <cell r="AQ1125">
            <v>0</v>
          </cell>
          <cell r="AR1125"/>
          <cell r="AS1125">
            <v>0</v>
          </cell>
          <cell r="AT1125"/>
          <cell r="AU1125">
            <v>0</v>
          </cell>
          <cell r="AV1125"/>
          <cell r="AW1125">
            <v>0</v>
          </cell>
          <cell r="AX1125"/>
          <cell r="AY1125">
            <v>0</v>
          </cell>
          <cell r="AZ1125"/>
          <cell r="BA1125">
            <v>0</v>
          </cell>
          <cell r="BB1125"/>
          <cell r="BC1125">
            <v>0</v>
          </cell>
          <cell r="BD1125"/>
          <cell r="BE1125">
            <v>0</v>
          </cell>
          <cell r="BF1125"/>
          <cell r="BG1125">
            <v>0</v>
          </cell>
          <cell r="BH1125"/>
          <cell r="BI1125">
            <v>0</v>
          </cell>
          <cell r="BJ1125"/>
          <cell r="BK1125">
            <v>0</v>
          </cell>
          <cell r="BL1125"/>
          <cell r="BM1125">
            <v>0</v>
          </cell>
          <cell r="BN1125"/>
          <cell r="BO1125">
            <v>0</v>
          </cell>
          <cell r="BP1125"/>
          <cell r="BQ1125">
            <v>0</v>
          </cell>
          <cell r="BR1125"/>
          <cell r="BS1125">
            <v>0</v>
          </cell>
          <cell r="BT1125"/>
          <cell r="BU1125">
            <v>0</v>
          </cell>
          <cell r="BV1125"/>
          <cell r="BW1125">
            <v>0</v>
          </cell>
          <cell r="BX1125"/>
          <cell r="BY1125">
            <v>0</v>
          </cell>
          <cell r="BZ1125"/>
          <cell r="CA1125">
            <v>0</v>
          </cell>
          <cell r="CB1125"/>
          <cell r="CC1125">
            <v>0</v>
          </cell>
          <cell r="CD1125"/>
          <cell r="CE1125">
            <v>0</v>
          </cell>
          <cell r="CF1125"/>
          <cell r="CG1125">
            <v>0</v>
          </cell>
          <cell r="CH1125"/>
          <cell r="CI1125">
            <v>0</v>
          </cell>
          <cell r="CJ1125"/>
          <cell r="CK1125">
            <v>0</v>
          </cell>
          <cell r="CL1125"/>
          <cell r="CM1125">
            <v>0</v>
          </cell>
          <cell r="CN1125"/>
          <cell r="CO1125">
            <v>0</v>
          </cell>
          <cell r="CP1125"/>
          <cell r="CQ1125">
            <v>0</v>
          </cell>
          <cell r="CR1125"/>
          <cell r="CS1125">
            <v>0</v>
          </cell>
          <cell r="CT1125"/>
          <cell r="CU1125">
            <v>0</v>
          </cell>
          <cell r="CV1125"/>
          <cell r="CW1125">
            <v>0</v>
          </cell>
          <cell r="CX1125"/>
          <cell r="CY1125">
            <v>0</v>
          </cell>
          <cell r="CZ1125"/>
          <cell r="DA1125">
            <v>0</v>
          </cell>
          <cell r="DB1125"/>
          <cell r="DC1125">
            <v>0</v>
          </cell>
          <cell r="DD1125"/>
          <cell r="DE1125">
            <v>0</v>
          </cell>
          <cell r="DF1125"/>
          <cell r="DG1125">
            <v>0</v>
          </cell>
          <cell r="DH1125"/>
          <cell r="DI1125">
            <v>0</v>
          </cell>
          <cell r="DJ1125"/>
          <cell r="DK1125">
            <v>0</v>
          </cell>
          <cell r="DL1125"/>
          <cell r="DM1125">
            <v>0</v>
          </cell>
          <cell r="DN1125"/>
          <cell r="DO1125">
            <v>0</v>
          </cell>
          <cell r="DP1125"/>
          <cell r="DQ1125">
            <v>0</v>
          </cell>
          <cell r="DR1125"/>
          <cell r="DS1125">
            <v>0</v>
          </cell>
          <cell r="DT1125"/>
          <cell r="DU1125">
            <v>0</v>
          </cell>
          <cell r="DV1125"/>
          <cell r="DW1125">
            <v>0</v>
          </cell>
          <cell r="DX1125"/>
          <cell r="DY1125">
            <v>0</v>
          </cell>
          <cell r="DZ1125"/>
          <cell r="EA1125">
            <v>0</v>
          </cell>
          <cell r="EB1125"/>
          <cell r="EC1125">
            <v>0</v>
          </cell>
          <cell r="ED1125"/>
          <cell r="EE1125">
            <v>0</v>
          </cell>
          <cell r="EF1125"/>
          <cell r="EG1125">
            <v>0</v>
          </cell>
          <cell r="EH1125"/>
          <cell r="EI1125">
            <v>0</v>
          </cell>
          <cell r="EJ1125"/>
          <cell r="EK1125">
            <v>0</v>
          </cell>
          <cell r="EL1125"/>
          <cell r="EM1125">
            <v>0</v>
          </cell>
          <cell r="EN1125"/>
          <cell r="EO1125">
            <v>0</v>
          </cell>
          <cell r="EP1125"/>
          <cell r="EQ1125">
            <v>0</v>
          </cell>
          <cell r="ER1125"/>
          <cell r="ES1125">
            <v>0</v>
          </cell>
          <cell r="ET1125"/>
          <cell r="EU1125">
            <v>0</v>
          </cell>
          <cell r="EV1125"/>
          <cell r="EW1125">
            <v>0</v>
          </cell>
          <cell r="EX1125"/>
          <cell r="EY1125">
            <v>0</v>
          </cell>
          <cell r="EZ1125"/>
          <cell r="FA1125">
            <v>0</v>
          </cell>
          <cell r="FB1125"/>
          <cell r="FC1125">
            <v>0</v>
          </cell>
          <cell r="FD1125"/>
          <cell r="FE1125">
            <v>0</v>
          </cell>
          <cell r="FF1125"/>
          <cell r="FG1125">
            <v>0</v>
          </cell>
          <cell r="FH1125"/>
          <cell r="FI1125">
            <v>0</v>
          </cell>
          <cell r="FJ1125"/>
          <cell r="FK1125">
            <v>0</v>
          </cell>
          <cell r="FL1125"/>
          <cell r="FM1125">
            <v>0</v>
          </cell>
          <cell r="FN1125"/>
          <cell r="FO1125">
            <v>0</v>
          </cell>
          <cell r="FP1125"/>
          <cell r="FQ1125">
            <v>0</v>
          </cell>
          <cell r="FR1125"/>
          <cell r="FS1125">
            <v>0</v>
          </cell>
          <cell r="FT1125"/>
          <cell r="FU1125">
            <v>0</v>
          </cell>
          <cell r="FV1125"/>
          <cell r="FW1125">
            <v>0</v>
          </cell>
          <cell r="FX1125"/>
          <cell r="FY1125">
            <v>0</v>
          </cell>
          <cell r="FZ1125"/>
          <cell r="GA1125">
            <v>0</v>
          </cell>
          <cell r="GB1125"/>
          <cell r="GC1125">
            <v>0</v>
          </cell>
          <cell r="GD1125"/>
          <cell r="GE1125">
            <v>0</v>
          </cell>
          <cell r="GF1125"/>
          <cell r="GG1125">
            <v>0</v>
          </cell>
          <cell r="GH1125"/>
          <cell r="GI1125">
            <v>0</v>
          </cell>
          <cell r="GJ1125"/>
          <cell r="GK1125">
            <v>0</v>
          </cell>
          <cell r="GL1125"/>
          <cell r="GM1125">
            <v>0</v>
          </cell>
          <cell r="GN1125"/>
          <cell r="GO1125">
            <v>0</v>
          </cell>
          <cell r="GP1125"/>
          <cell r="GQ1125">
            <v>0</v>
          </cell>
          <cell r="GR1125"/>
          <cell r="GS1125">
            <v>0</v>
          </cell>
          <cell r="GT1125"/>
          <cell r="GU1125">
            <v>0</v>
          </cell>
          <cell r="GV1125"/>
          <cell r="GW1125">
            <v>0</v>
          </cell>
          <cell r="GX1125"/>
          <cell r="GY1125">
            <v>0</v>
          </cell>
          <cell r="GZ1125"/>
          <cell r="HA1125">
            <v>0</v>
          </cell>
          <cell r="HB1125"/>
          <cell r="HC1125">
            <v>0</v>
          </cell>
          <cell r="HD1125"/>
          <cell r="HE1125">
            <v>0</v>
          </cell>
          <cell r="HF1125"/>
          <cell r="HG1125">
            <v>0</v>
          </cell>
          <cell r="HH1125"/>
          <cell r="HI1125">
            <v>0</v>
          </cell>
          <cell r="HJ1125"/>
          <cell r="HK1125">
            <v>0</v>
          </cell>
          <cell r="HL1125"/>
          <cell r="HM1125">
            <v>0</v>
          </cell>
          <cell r="HN1125"/>
          <cell r="HO1125">
            <v>0</v>
          </cell>
          <cell r="HP1125"/>
          <cell r="HQ1125">
            <v>0</v>
          </cell>
          <cell r="HR1125"/>
          <cell r="HS1125">
            <v>0</v>
          </cell>
          <cell r="HT1125"/>
          <cell r="HU1125">
            <v>0</v>
          </cell>
          <cell r="HV1125"/>
          <cell r="HW1125">
            <v>0</v>
          </cell>
          <cell r="HX1125"/>
          <cell r="HY1125">
            <v>0</v>
          </cell>
          <cell r="HZ1125"/>
          <cell r="IA1125">
            <v>0</v>
          </cell>
          <cell r="IB1125"/>
          <cell r="IC1125">
            <v>0</v>
          </cell>
          <cell r="ID1125"/>
          <cell r="IE1125">
            <v>0</v>
          </cell>
          <cell r="IF1125"/>
          <cell r="IG1125">
            <v>0</v>
          </cell>
          <cell r="IH1125"/>
          <cell r="II1125">
            <v>0</v>
          </cell>
          <cell r="IJ1125"/>
          <cell r="IK1125">
            <v>0</v>
          </cell>
          <cell r="IL1125"/>
          <cell r="IM1125">
            <v>0</v>
          </cell>
          <cell r="IN1125"/>
          <cell r="IO1125">
            <v>0</v>
          </cell>
          <cell r="IP1125"/>
          <cell r="IQ1125">
            <v>0</v>
          </cell>
          <cell r="IR1125"/>
          <cell r="IS1125">
            <v>0</v>
          </cell>
          <cell r="IT1125"/>
          <cell r="IU1125">
            <v>0</v>
          </cell>
          <cell r="IV1125"/>
          <cell r="IW1125">
            <v>0</v>
          </cell>
          <cell r="IX1125"/>
          <cell r="IY1125">
            <v>0</v>
          </cell>
          <cell r="IZ1125"/>
          <cell r="JA1125">
            <v>0</v>
          </cell>
          <cell r="JB1125"/>
          <cell r="JD1125">
            <v>0</v>
          </cell>
          <cell r="JE1125">
            <v>0</v>
          </cell>
          <cell r="JF1125">
            <v>0</v>
          </cell>
          <cell r="JG1125">
            <v>0</v>
          </cell>
          <cell r="JH1125">
            <v>0</v>
          </cell>
          <cell r="JI1125">
            <v>0</v>
          </cell>
          <cell r="JJ1125">
            <v>0</v>
          </cell>
          <cell r="JK1125">
            <v>0</v>
          </cell>
          <cell r="JL1125"/>
          <cell r="JN1125">
            <v>0</v>
          </cell>
          <cell r="JO1125">
            <v>0</v>
          </cell>
          <cell r="JP1125">
            <v>0</v>
          </cell>
          <cell r="JQ1125">
            <v>0</v>
          </cell>
          <cell r="JR1125">
            <v>0</v>
          </cell>
          <cell r="JS1125">
            <v>0</v>
          </cell>
          <cell r="JT1125">
            <v>0</v>
          </cell>
          <cell r="JU1125">
            <v>0</v>
          </cell>
          <cell r="JV1125"/>
          <cell r="JX1125">
            <v>0</v>
          </cell>
          <cell r="JY1125">
            <v>0</v>
          </cell>
          <cell r="JZ1125">
            <v>0</v>
          </cell>
          <cell r="KA1125">
            <v>0</v>
          </cell>
          <cell r="KB1125">
            <v>0</v>
          </cell>
          <cell r="KC1125">
            <v>0</v>
          </cell>
          <cell r="KD1125">
            <v>0</v>
          </cell>
          <cell r="KE1125">
            <v>0</v>
          </cell>
          <cell r="KF1125"/>
          <cell r="KI1125"/>
          <cell r="KJ1125">
            <v>0</v>
          </cell>
          <cell r="KK1125"/>
          <cell r="KL1125">
            <v>0</v>
          </cell>
          <cell r="KM1125"/>
          <cell r="KN1125">
            <v>0</v>
          </cell>
          <cell r="KO1125"/>
          <cell r="KS1125"/>
          <cell r="KT1125">
            <v>0</v>
          </cell>
          <cell r="KU1125">
            <v>0</v>
          </cell>
          <cell r="KV1125">
            <v>0</v>
          </cell>
          <cell r="KW1125">
            <v>0</v>
          </cell>
          <cell r="KX1125">
            <v>0</v>
          </cell>
          <cell r="KY1125">
            <v>0</v>
          </cell>
          <cell r="KZ1125">
            <v>0</v>
          </cell>
          <cell r="LA1125">
            <v>0</v>
          </cell>
          <cell r="LB1125">
            <v>0</v>
          </cell>
          <cell r="LC1125">
            <v>0</v>
          </cell>
          <cell r="LD1125">
            <v>0</v>
          </cell>
          <cell r="LE1125">
            <v>0</v>
          </cell>
          <cell r="LF1125">
            <v>0</v>
          </cell>
          <cell r="LG1125">
            <v>0</v>
          </cell>
          <cell r="LH1125">
            <v>0</v>
          </cell>
          <cell r="LI1125">
            <v>0</v>
          </cell>
          <cell r="LJ1125">
            <v>0</v>
          </cell>
          <cell r="LK1125">
            <v>0</v>
          </cell>
          <cell r="LL1125">
            <v>0</v>
          </cell>
          <cell r="LM1125">
            <v>0</v>
          </cell>
          <cell r="LN1125">
            <v>0</v>
          </cell>
          <cell r="LO1125">
            <v>0</v>
          </cell>
          <cell r="LQ1125"/>
          <cell r="LR1125">
            <v>0</v>
          </cell>
          <cell r="LS1125"/>
          <cell r="LT1125">
            <v>0</v>
          </cell>
          <cell r="LU1125"/>
          <cell r="LV1125">
            <v>0</v>
          </cell>
          <cell r="LW1125"/>
          <cell r="MA1125"/>
          <cell r="MC1125"/>
          <cell r="ME1125"/>
          <cell r="MG1125"/>
          <cell r="MI1125"/>
          <cell r="MK1125"/>
          <cell r="MM1125"/>
          <cell r="MO1125"/>
          <cell r="MQ1125"/>
          <cell r="MS1125"/>
          <cell r="MU1125"/>
          <cell r="MW1125"/>
          <cell r="MX1125">
            <v>0</v>
          </cell>
          <cell r="MY1125"/>
          <cell r="MZ1125">
            <v>0</v>
          </cell>
          <cell r="NA1125"/>
          <cell r="NB1125">
            <v>0</v>
          </cell>
          <cell r="NC1125"/>
          <cell r="ND1125">
            <v>0</v>
          </cell>
          <cell r="NE1125"/>
          <cell r="NF1125">
            <v>0</v>
          </cell>
          <cell r="NH1125"/>
          <cell r="NI1125">
            <v>0</v>
          </cell>
          <cell r="NJ1125"/>
          <cell r="NK1125">
            <v>0</v>
          </cell>
        </row>
        <row r="1126">
          <cell r="B1126" t="e">
            <v>#REF!</v>
          </cell>
          <cell r="D1126"/>
          <cell r="E1126">
            <v>0</v>
          </cell>
          <cell r="F1126"/>
          <cell r="G1126">
            <v>0</v>
          </cell>
          <cell r="H1126"/>
          <cell r="I1126">
            <v>0</v>
          </cell>
          <cell r="J1126"/>
          <cell r="K1126">
            <v>0</v>
          </cell>
          <cell r="L1126"/>
          <cell r="M1126">
            <v>0</v>
          </cell>
          <cell r="N1126"/>
          <cell r="O1126">
            <v>0</v>
          </cell>
          <cell r="P1126"/>
          <cell r="Q1126">
            <v>0</v>
          </cell>
          <cell r="R1126"/>
          <cell r="S1126">
            <v>0</v>
          </cell>
          <cell r="T1126"/>
          <cell r="U1126">
            <v>0</v>
          </cell>
          <cell r="V1126"/>
          <cell r="W1126">
            <v>0</v>
          </cell>
          <cell r="X1126"/>
          <cell r="Y1126">
            <v>0</v>
          </cell>
          <cell r="Z1126"/>
          <cell r="AA1126">
            <v>0</v>
          </cell>
          <cell r="AB1126"/>
          <cell r="AC1126">
            <v>0</v>
          </cell>
          <cell r="AD1126"/>
          <cell r="AE1126">
            <v>0</v>
          </cell>
          <cell r="AF1126"/>
          <cell r="AG1126">
            <v>0</v>
          </cell>
          <cell r="AH1126"/>
          <cell r="AI1126">
            <v>0</v>
          </cell>
          <cell r="AJ1126"/>
          <cell r="AK1126">
            <v>0</v>
          </cell>
          <cell r="AL1126"/>
          <cell r="AM1126">
            <v>0</v>
          </cell>
          <cell r="AN1126"/>
          <cell r="AO1126">
            <v>0</v>
          </cell>
          <cell r="AP1126"/>
          <cell r="AQ1126">
            <v>0</v>
          </cell>
          <cell r="AR1126"/>
          <cell r="AS1126">
            <v>0</v>
          </cell>
          <cell r="AT1126"/>
          <cell r="AU1126">
            <v>0</v>
          </cell>
          <cell r="AV1126"/>
          <cell r="AW1126">
            <v>0</v>
          </cell>
          <cell r="AX1126"/>
          <cell r="AY1126">
            <v>0</v>
          </cell>
          <cell r="AZ1126"/>
          <cell r="BA1126">
            <v>0</v>
          </cell>
          <cell r="BB1126"/>
          <cell r="BC1126">
            <v>0</v>
          </cell>
          <cell r="BD1126"/>
          <cell r="BE1126">
            <v>0</v>
          </cell>
          <cell r="BF1126"/>
          <cell r="BG1126">
            <v>0</v>
          </cell>
          <cell r="BH1126"/>
          <cell r="BI1126">
            <v>0</v>
          </cell>
          <cell r="BJ1126"/>
          <cell r="BK1126">
            <v>0</v>
          </cell>
          <cell r="BL1126"/>
          <cell r="BM1126">
            <v>0</v>
          </cell>
          <cell r="BN1126"/>
          <cell r="BO1126">
            <v>0</v>
          </cell>
          <cell r="BP1126"/>
          <cell r="BQ1126">
            <v>0</v>
          </cell>
          <cell r="BR1126"/>
          <cell r="BS1126">
            <v>0</v>
          </cell>
          <cell r="BT1126"/>
          <cell r="BU1126">
            <v>0</v>
          </cell>
          <cell r="BV1126"/>
          <cell r="BW1126">
            <v>0</v>
          </cell>
          <cell r="BX1126"/>
          <cell r="BY1126">
            <v>0</v>
          </cell>
          <cell r="BZ1126"/>
          <cell r="CA1126">
            <v>0</v>
          </cell>
          <cell r="CB1126"/>
          <cell r="CC1126">
            <v>0</v>
          </cell>
          <cell r="CD1126"/>
          <cell r="CE1126">
            <v>0</v>
          </cell>
          <cell r="CF1126"/>
          <cell r="CG1126">
            <v>0</v>
          </cell>
          <cell r="CH1126"/>
          <cell r="CI1126">
            <v>0</v>
          </cell>
          <cell r="CJ1126"/>
          <cell r="CK1126">
            <v>0</v>
          </cell>
          <cell r="CL1126"/>
          <cell r="CM1126">
            <v>0</v>
          </cell>
          <cell r="CN1126"/>
          <cell r="CO1126">
            <v>0</v>
          </cell>
          <cell r="CP1126"/>
          <cell r="CQ1126">
            <v>0</v>
          </cell>
          <cell r="CR1126"/>
          <cell r="CS1126">
            <v>0</v>
          </cell>
          <cell r="CT1126"/>
          <cell r="CU1126">
            <v>0</v>
          </cell>
          <cell r="CV1126"/>
          <cell r="CW1126">
            <v>0</v>
          </cell>
          <cell r="CX1126"/>
          <cell r="CY1126">
            <v>0</v>
          </cell>
          <cell r="CZ1126"/>
          <cell r="DA1126">
            <v>0</v>
          </cell>
          <cell r="DB1126"/>
          <cell r="DC1126">
            <v>0</v>
          </cell>
          <cell r="DD1126"/>
          <cell r="DE1126">
            <v>0</v>
          </cell>
          <cell r="DF1126"/>
          <cell r="DG1126">
            <v>0</v>
          </cell>
          <cell r="DH1126"/>
          <cell r="DI1126">
            <v>0</v>
          </cell>
          <cell r="DJ1126"/>
          <cell r="DK1126">
            <v>0</v>
          </cell>
          <cell r="DL1126"/>
          <cell r="DM1126">
            <v>0</v>
          </cell>
          <cell r="DN1126"/>
          <cell r="DO1126">
            <v>0</v>
          </cell>
          <cell r="DP1126"/>
          <cell r="DQ1126">
            <v>0</v>
          </cell>
          <cell r="DR1126"/>
          <cell r="DS1126">
            <v>0</v>
          </cell>
          <cell r="DT1126"/>
          <cell r="DU1126">
            <v>0</v>
          </cell>
          <cell r="DV1126"/>
          <cell r="DW1126">
            <v>0</v>
          </cell>
          <cell r="DX1126"/>
          <cell r="DY1126">
            <v>0</v>
          </cell>
          <cell r="DZ1126"/>
          <cell r="EA1126">
            <v>0</v>
          </cell>
          <cell r="EB1126"/>
          <cell r="EC1126">
            <v>0</v>
          </cell>
          <cell r="ED1126"/>
          <cell r="EE1126">
            <v>0</v>
          </cell>
          <cell r="EF1126"/>
          <cell r="EG1126">
            <v>0</v>
          </cell>
          <cell r="EH1126"/>
          <cell r="EI1126">
            <v>0</v>
          </cell>
          <cell r="EJ1126"/>
          <cell r="EK1126">
            <v>0</v>
          </cell>
          <cell r="EL1126"/>
          <cell r="EM1126">
            <v>0</v>
          </cell>
          <cell r="EN1126"/>
          <cell r="EO1126">
            <v>0</v>
          </cell>
          <cell r="EP1126"/>
          <cell r="EQ1126">
            <v>0</v>
          </cell>
          <cell r="ER1126"/>
          <cell r="ES1126">
            <v>0</v>
          </cell>
          <cell r="ET1126"/>
          <cell r="EU1126">
            <v>0</v>
          </cell>
          <cell r="EV1126"/>
          <cell r="EW1126">
            <v>0</v>
          </cell>
          <cell r="EX1126"/>
          <cell r="EY1126">
            <v>0</v>
          </cell>
          <cell r="EZ1126"/>
          <cell r="FA1126">
            <v>0</v>
          </cell>
          <cell r="FB1126"/>
          <cell r="FC1126">
            <v>0</v>
          </cell>
          <cell r="FD1126"/>
          <cell r="FE1126">
            <v>0</v>
          </cell>
          <cell r="FF1126"/>
          <cell r="FG1126">
            <v>0</v>
          </cell>
          <cell r="FH1126"/>
          <cell r="FI1126">
            <v>0</v>
          </cell>
          <cell r="FJ1126"/>
          <cell r="FK1126">
            <v>0</v>
          </cell>
          <cell r="FL1126"/>
          <cell r="FM1126">
            <v>0</v>
          </cell>
          <cell r="FN1126"/>
          <cell r="FO1126">
            <v>0</v>
          </cell>
          <cell r="FP1126"/>
          <cell r="FQ1126">
            <v>0</v>
          </cell>
          <cell r="FR1126"/>
          <cell r="FS1126">
            <v>0</v>
          </cell>
          <cell r="FT1126"/>
          <cell r="FU1126">
            <v>0</v>
          </cell>
          <cell r="FV1126"/>
          <cell r="FW1126">
            <v>0</v>
          </cell>
          <cell r="FX1126"/>
          <cell r="FY1126">
            <v>0</v>
          </cell>
          <cell r="FZ1126"/>
          <cell r="GA1126">
            <v>0</v>
          </cell>
          <cell r="GB1126"/>
          <cell r="GC1126">
            <v>0</v>
          </cell>
          <cell r="GD1126"/>
          <cell r="GE1126">
            <v>0</v>
          </cell>
          <cell r="GF1126"/>
          <cell r="GG1126">
            <v>0</v>
          </cell>
          <cell r="GH1126"/>
          <cell r="GI1126">
            <v>0</v>
          </cell>
          <cell r="GJ1126"/>
          <cell r="GK1126">
            <v>0</v>
          </cell>
          <cell r="GL1126"/>
          <cell r="GM1126">
            <v>0</v>
          </cell>
          <cell r="GN1126"/>
          <cell r="GO1126">
            <v>0</v>
          </cell>
          <cell r="GP1126"/>
          <cell r="GQ1126">
            <v>0</v>
          </cell>
          <cell r="GR1126"/>
          <cell r="GS1126">
            <v>0</v>
          </cell>
          <cell r="GT1126"/>
          <cell r="GU1126">
            <v>0</v>
          </cell>
          <cell r="GV1126"/>
          <cell r="GW1126">
            <v>0</v>
          </cell>
          <cell r="GX1126"/>
          <cell r="GY1126">
            <v>0</v>
          </cell>
          <cell r="GZ1126"/>
          <cell r="HA1126">
            <v>0</v>
          </cell>
          <cell r="HB1126"/>
          <cell r="HC1126">
            <v>0</v>
          </cell>
          <cell r="HD1126"/>
          <cell r="HE1126">
            <v>0</v>
          </cell>
          <cell r="HF1126"/>
          <cell r="HG1126">
            <v>0</v>
          </cell>
          <cell r="HH1126"/>
          <cell r="HI1126">
            <v>0</v>
          </cell>
          <cell r="HJ1126"/>
          <cell r="HK1126">
            <v>0</v>
          </cell>
          <cell r="HL1126"/>
          <cell r="HM1126">
            <v>0</v>
          </cell>
          <cell r="HN1126"/>
          <cell r="HO1126">
            <v>0</v>
          </cell>
          <cell r="HP1126"/>
          <cell r="HQ1126">
            <v>0</v>
          </cell>
          <cell r="HR1126"/>
          <cell r="HS1126">
            <v>0</v>
          </cell>
          <cell r="HT1126"/>
          <cell r="HU1126">
            <v>0</v>
          </cell>
          <cell r="HV1126"/>
          <cell r="HW1126">
            <v>0</v>
          </cell>
          <cell r="HX1126"/>
          <cell r="HY1126">
            <v>0</v>
          </cell>
          <cell r="HZ1126"/>
          <cell r="IA1126">
            <v>0</v>
          </cell>
          <cell r="IB1126"/>
          <cell r="IC1126">
            <v>0</v>
          </cell>
          <cell r="ID1126"/>
          <cell r="IE1126">
            <v>0</v>
          </cell>
          <cell r="IF1126"/>
          <cell r="IG1126">
            <v>0</v>
          </cell>
          <cell r="IH1126"/>
          <cell r="II1126">
            <v>0</v>
          </cell>
          <cell r="IJ1126"/>
          <cell r="IK1126">
            <v>0</v>
          </cell>
          <cell r="IL1126"/>
          <cell r="IM1126">
            <v>0</v>
          </cell>
          <cell r="IN1126"/>
          <cell r="IO1126">
            <v>0</v>
          </cell>
          <cell r="IP1126"/>
          <cell r="IQ1126">
            <v>0</v>
          </cell>
          <cell r="IR1126"/>
          <cell r="IS1126">
            <v>0</v>
          </cell>
          <cell r="IT1126"/>
          <cell r="IU1126">
            <v>0</v>
          </cell>
          <cell r="IV1126"/>
          <cell r="IW1126">
            <v>0</v>
          </cell>
          <cell r="IX1126"/>
          <cell r="IY1126">
            <v>0</v>
          </cell>
          <cell r="IZ1126"/>
          <cell r="JA1126">
            <v>0</v>
          </cell>
          <cell r="JB1126"/>
          <cell r="JD1126">
            <v>0</v>
          </cell>
          <cell r="JE1126">
            <v>0</v>
          </cell>
          <cell r="JF1126">
            <v>0</v>
          </cell>
          <cell r="JG1126">
            <v>0</v>
          </cell>
          <cell r="JH1126">
            <v>0</v>
          </cell>
          <cell r="JI1126">
            <v>0</v>
          </cell>
          <cell r="JJ1126">
            <v>0</v>
          </cell>
          <cell r="JK1126">
            <v>0</v>
          </cell>
          <cell r="JL1126"/>
          <cell r="JN1126">
            <v>0</v>
          </cell>
          <cell r="JO1126">
            <v>0</v>
          </cell>
          <cell r="JP1126">
            <v>0</v>
          </cell>
          <cell r="JQ1126">
            <v>0</v>
          </cell>
          <cell r="JR1126">
            <v>0</v>
          </cell>
          <cell r="JS1126">
            <v>0</v>
          </cell>
          <cell r="JT1126">
            <v>0</v>
          </cell>
          <cell r="JU1126">
            <v>0</v>
          </cell>
          <cell r="JV1126"/>
          <cell r="JX1126">
            <v>0</v>
          </cell>
          <cell r="JY1126">
            <v>0</v>
          </cell>
          <cell r="JZ1126">
            <v>0</v>
          </cell>
          <cell r="KA1126">
            <v>0</v>
          </cell>
          <cell r="KB1126">
            <v>0</v>
          </cell>
          <cell r="KC1126">
            <v>0</v>
          </cell>
          <cell r="KD1126">
            <v>0</v>
          </cell>
          <cell r="KE1126">
            <v>0</v>
          </cell>
          <cell r="KF1126"/>
          <cell r="KI1126"/>
          <cell r="KJ1126">
            <v>0</v>
          </cell>
          <cell r="KK1126"/>
          <cell r="KL1126">
            <v>0</v>
          </cell>
          <cell r="KM1126"/>
          <cell r="KN1126">
            <v>0</v>
          </cell>
          <cell r="KO1126"/>
          <cell r="KS1126"/>
          <cell r="KT1126">
            <v>0</v>
          </cell>
          <cell r="KU1126">
            <v>0</v>
          </cell>
          <cell r="KV1126">
            <v>0</v>
          </cell>
          <cell r="KW1126">
            <v>0</v>
          </cell>
          <cell r="KX1126">
            <v>0</v>
          </cell>
          <cell r="KY1126">
            <v>0</v>
          </cell>
          <cell r="KZ1126">
            <v>0</v>
          </cell>
          <cell r="LA1126">
            <v>0</v>
          </cell>
          <cell r="LB1126">
            <v>0</v>
          </cell>
          <cell r="LC1126">
            <v>0</v>
          </cell>
          <cell r="LD1126">
            <v>0</v>
          </cell>
          <cell r="LE1126">
            <v>0</v>
          </cell>
          <cell r="LF1126">
            <v>0</v>
          </cell>
          <cell r="LG1126">
            <v>0</v>
          </cell>
          <cell r="LH1126">
            <v>0</v>
          </cell>
          <cell r="LI1126">
            <v>0</v>
          </cell>
          <cell r="LJ1126">
            <v>0</v>
          </cell>
          <cell r="LK1126">
            <v>0</v>
          </cell>
          <cell r="LL1126">
            <v>0</v>
          </cell>
          <cell r="LM1126">
            <v>0</v>
          </cell>
          <cell r="LN1126">
            <v>0</v>
          </cell>
          <cell r="LO1126">
            <v>0</v>
          </cell>
          <cell r="LQ1126"/>
          <cell r="LR1126">
            <v>0</v>
          </cell>
          <cell r="LS1126"/>
          <cell r="LT1126">
            <v>0</v>
          </cell>
          <cell r="LU1126"/>
          <cell r="LV1126">
            <v>0</v>
          </cell>
          <cell r="LW1126"/>
          <cell r="MA1126"/>
          <cell r="MC1126"/>
          <cell r="ME1126"/>
          <cell r="MG1126"/>
          <cell r="MI1126"/>
          <cell r="MK1126"/>
          <cell r="MM1126"/>
          <cell r="MO1126"/>
          <cell r="MQ1126"/>
          <cell r="MS1126"/>
          <cell r="MU1126"/>
          <cell r="MW1126"/>
          <cell r="MX1126">
            <v>0</v>
          </cell>
          <cell r="MY1126"/>
          <cell r="MZ1126">
            <v>0</v>
          </cell>
          <cell r="NA1126"/>
          <cell r="NB1126">
            <v>0</v>
          </cell>
          <cell r="NC1126"/>
          <cell r="ND1126">
            <v>0</v>
          </cell>
          <cell r="NE1126"/>
          <cell r="NF1126">
            <v>0</v>
          </cell>
          <cell r="NH1126"/>
          <cell r="NI1126">
            <v>0</v>
          </cell>
          <cell r="NJ1126"/>
          <cell r="NK1126">
            <v>0</v>
          </cell>
        </row>
        <row r="1127">
          <cell r="B1127" t="e">
            <v>#REF!</v>
          </cell>
          <cell r="D1127"/>
          <cell r="E1127">
            <v>0</v>
          </cell>
          <cell r="F1127"/>
          <cell r="G1127">
            <v>0</v>
          </cell>
          <cell r="H1127"/>
          <cell r="I1127">
            <v>0</v>
          </cell>
          <cell r="J1127"/>
          <cell r="K1127">
            <v>0</v>
          </cell>
          <cell r="L1127"/>
          <cell r="M1127">
            <v>0</v>
          </cell>
          <cell r="N1127"/>
          <cell r="O1127">
            <v>0</v>
          </cell>
          <cell r="P1127"/>
          <cell r="Q1127">
            <v>0</v>
          </cell>
          <cell r="R1127"/>
          <cell r="S1127">
            <v>0</v>
          </cell>
          <cell r="T1127"/>
          <cell r="U1127">
            <v>0</v>
          </cell>
          <cell r="V1127"/>
          <cell r="W1127">
            <v>0</v>
          </cell>
          <cell r="X1127"/>
          <cell r="Y1127">
            <v>0</v>
          </cell>
          <cell r="Z1127"/>
          <cell r="AA1127">
            <v>0</v>
          </cell>
          <cell r="AB1127"/>
          <cell r="AC1127">
            <v>0</v>
          </cell>
          <cell r="AD1127"/>
          <cell r="AE1127">
            <v>0</v>
          </cell>
          <cell r="AF1127"/>
          <cell r="AG1127">
            <v>0</v>
          </cell>
          <cell r="AH1127"/>
          <cell r="AI1127">
            <v>0</v>
          </cell>
          <cell r="AJ1127"/>
          <cell r="AK1127">
            <v>0</v>
          </cell>
          <cell r="AL1127"/>
          <cell r="AM1127">
            <v>0</v>
          </cell>
          <cell r="AN1127"/>
          <cell r="AO1127">
            <v>0</v>
          </cell>
          <cell r="AP1127"/>
          <cell r="AQ1127">
            <v>0</v>
          </cell>
          <cell r="AR1127"/>
          <cell r="AS1127">
            <v>0</v>
          </cell>
          <cell r="AT1127"/>
          <cell r="AU1127">
            <v>0</v>
          </cell>
          <cell r="AV1127"/>
          <cell r="AW1127">
            <v>0</v>
          </cell>
          <cell r="AX1127"/>
          <cell r="AY1127">
            <v>0</v>
          </cell>
          <cell r="AZ1127"/>
          <cell r="BA1127">
            <v>0</v>
          </cell>
          <cell r="BB1127"/>
          <cell r="BC1127">
            <v>0</v>
          </cell>
          <cell r="BD1127"/>
          <cell r="BE1127">
            <v>0</v>
          </cell>
          <cell r="BF1127"/>
          <cell r="BG1127">
            <v>0</v>
          </cell>
          <cell r="BH1127"/>
          <cell r="BI1127">
            <v>0</v>
          </cell>
          <cell r="BJ1127"/>
          <cell r="BK1127">
            <v>0</v>
          </cell>
          <cell r="BL1127"/>
          <cell r="BM1127">
            <v>0</v>
          </cell>
          <cell r="BN1127"/>
          <cell r="BO1127">
            <v>0</v>
          </cell>
          <cell r="BP1127"/>
          <cell r="BQ1127">
            <v>0</v>
          </cell>
          <cell r="BR1127"/>
          <cell r="BS1127">
            <v>0</v>
          </cell>
          <cell r="BT1127"/>
          <cell r="BU1127">
            <v>0</v>
          </cell>
          <cell r="BV1127"/>
          <cell r="BW1127">
            <v>0</v>
          </cell>
          <cell r="BX1127"/>
          <cell r="BY1127">
            <v>0</v>
          </cell>
          <cell r="BZ1127"/>
          <cell r="CA1127">
            <v>0</v>
          </cell>
          <cell r="CB1127"/>
          <cell r="CC1127">
            <v>0</v>
          </cell>
          <cell r="CD1127"/>
          <cell r="CE1127">
            <v>0</v>
          </cell>
          <cell r="CF1127"/>
          <cell r="CG1127">
            <v>0</v>
          </cell>
          <cell r="CH1127"/>
          <cell r="CI1127">
            <v>0</v>
          </cell>
          <cell r="CJ1127"/>
          <cell r="CK1127">
            <v>0</v>
          </cell>
          <cell r="CL1127"/>
          <cell r="CM1127">
            <v>0</v>
          </cell>
          <cell r="CN1127"/>
          <cell r="CO1127">
            <v>0</v>
          </cell>
          <cell r="CP1127"/>
          <cell r="CQ1127">
            <v>0</v>
          </cell>
          <cell r="CR1127"/>
          <cell r="CS1127">
            <v>0</v>
          </cell>
          <cell r="CT1127"/>
          <cell r="CU1127">
            <v>0</v>
          </cell>
          <cell r="CV1127"/>
          <cell r="CW1127">
            <v>0</v>
          </cell>
          <cell r="CX1127"/>
          <cell r="CY1127">
            <v>0</v>
          </cell>
          <cell r="CZ1127"/>
          <cell r="DA1127">
            <v>0</v>
          </cell>
          <cell r="DB1127"/>
          <cell r="DC1127">
            <v>0</v>
          </cell>
          <cell r="DD1127"/>
          <cell r="DE1127">
            <v>0</v>
          </cell>
          <cell r="DF1127"/>
          <cell r="DG1127">
            <v>0</v>
          </cell>
          <cell r="DH1127"/>
          <cell r="DI1127">
            <v>0</v>
          </cell>
          <cell r="DJ1127"/>
          <cell r="DK1127">
            <v>0</v>
          </cell>
          <cell r="DL1127"/>
          <cell r="DM1127">
            <v>0</v>
          </cell>
          <cell r="DN1127"/>
          <cell r="DO1127">
            <v>0</v>
          </cell>
          <cell r="DP1127"/>
          <cell r="DQ1127">
            <v>0</v>
          </cell>
          <cell r="DR1127"/>
          <cell r="DS1127">
            <v>0</v>
          </cell>
          <cell r="DT1127"/>
          <cell r="DU1127">
            <v>0</v>
          </cell>
          <cell r="DV1127"/>
          <cell r="DW1127">
            <v>0</v>
          </cell>
          <cell r="DX1127"/>
          <cell r="DY1127">
            <v>0</v>
          </cell>
          <cell r="DZ1127"/>
          <cell r="EA1127">
            <v>0</v>
          </cell>
          <cell r="EB1127"/>
          <cell r="EC1127">
            <v>0</v>
          </cell>
          <cell r="ED1127"/>
          <cell r="EE1127">
            <v>0</v>
          </cell>
          <cell r="EF1127"/>
          <cell r="EG1127">
            <v>0</v>
          </cell>
          <cell r="EH1127"/>
          <cell r="EI1127">
            <v>0</v>
          </cell>
          <cell r="EJ1127"/>
          <cell r="EK1127">
            <v>0</v>
          </cell>
          <cell r="EL1127"/>
          <cell r="EM1127">
            <v>0</v>
          </cell>
          <cell r="EN1127"/>
          <cell r="EO1127">
            <v>0</v>
          </cell>
          <cell r="EP1127"/>
          <cell r="EQ1127">
            <v>0</v>
          </cell>
          <cell r="ER1127"/>
          <cell r="ES1127">
            <v>0</v>
          </cell>
          <cell r="ET1127"/>
          <cell r="EU1127">
            <v>0</v>
          </cell>
          <cell r="EV1127"/>
          <cell r="EW1127">
            <v>0</v>
          </cell>
          <cell r="EX1127"/>
          <cell r="EY1127">
            <v>0</v>
          </cell>
          <cell r="EZ1127"/>
          <cell r="FA1127">
            <v>0</v>
          </cell>
          <cell r="FB1127"/>
          <cell r="FC1127">
            <v>0</v>
          </cell>
          <cell r="FD1127"/>
          <cell r="FE1127">
            <v>0</v>
          </cell>
          <cell r="FF1127"/>
          <cell r="FG1127">
            <v>0</v>
          </cell>
          <cell r="FH1127"/>
          <cell r="FI1127">
            <v>0</v>
          </cell>
          <cell r="FJ1127"/>
          <cell r="FK1127">
            <v>0</v>
          </cell>
          <cell r="FL1127"/>
          <cell r="FM1127">
            <v>0</v>
          </cell>
          <cell r="FN1127"/>
          <cell r="FO1127">
            <v>0</v>
          </cell>
          <cell r="FP1127"/>
          <cell r="FQ1127">
            <v>0</v>
          </cell>
          <cell r="FR1127"/>
          <cell r="FS1127">
            <v>0</v>
          </cell>
          <cell r="FT1127"/>
          <cell r="FU1127">
            <v>0</v>
          </cell>
          <cell r="FV1127"/>
          <cell r="FW1127">
            <v>0</v>
          </cell>
          <cell r="FX1127"/>
          <cell r="FY1127">
            <v>0</v>
          </cell>
          <cell r="FZ1127"/>
          <cell r="GA1127">
            <v>0</v>
          </cell>
          <cell r="GB1127"/>
          <cell r="GC1127">
            <v>0</v>
          </cell>
          <cell r="GD1127"/>
          <cell r="GE1127">
            <v>0</v>
          </cell>
          <cell r="GF1127"/>
          <cell r="GG1127">
            <v>0</v>
          </cell>
          <cell r="GH1127"/>
          <cell r="GI1127">
            <v>0</v>
          </cell>
          <cell r="GJ1127"/>
          <cell r="GK1127">
            <v>0</v>
          </cell>
          <cell r="GL1127"/>
          <cell r="GM1127">
            <v>0</v>
          </cell>
          <cell r="GN1127"/>
          <cell r="GO1127">
            <v>0</v>
          </cell>
          <cell r="GP1127"/>
          <cell r="GQ1127">
            <v>0</v>
          </cell>
          <cell r="GR1127"/>
          <cell r="GS1127">
            <v>0</v>
          </cell>
          <cell r="GT1127"/>
          <cell r="GU1127">
            <v>0</v>
          </cell>
          <cell r="GV1127"/>
          <cell r="GW1127">
            <v>0</v>
          </cell>
          <cell r="GX1127"/>
          <cell r="GY1127">
            <v>0</v>
          </cell>
          <cell r="GZ1127"/>
          <cell r="HA1127">
            <v>0</v>
          </cell>
          <cell r="HB1127"/>
          <cell r="HC1127">
            <v>0</v>
          </cell>
          <cell r="HD1127"/>
          <cell r="HE1127">
            <v>0</v>
          </cell>
          <cell r="HF1127"/>
          <cell r="HG1127">
            <v>0</v>
          </cell>
          <cell r="HH1127"/>
          <cell r="HI1127">
            <v>0</v>
          </cell>
          <cell r="HJ1127"/>
          <cell r="HK1127">
            <v>0</v>
          </cell>
          <cell r="HL1127"/>
          <cell r="HM1127">
            <v>0</v>
          </cell>
          <cell r="HN1127"/>
          <cell r="HO1127">
            <v>0</v>
          </cell>
          <cell r="HP1127"/>
          <cell r="HQ1127">
            <v>0</v>
          </cell>
          <cell r="HR1127"/>
          <cell r="HS1127">
            <v>0</v>
          </cell>
          <cell r="HT1127"/>
          <cell r="HU1127">
            <v>0</v>
          </cell>
          <cell r="HV1127"/>
          <cell r="HW1127">
            <v>0</v>
          </cell>
          <cell r="HX1127"/>
          <cell r="HY1127">
            <v>0</v>
          </cell>
          <cell r="HZ1127"/>
          <cell r="IA1127">
            <v>0</v>
          </cell>
          <cell r="IB1127"/>
          <cell r="IC1127">
            <v>0</v>
          </cell>
          <cell r="ID1127"/>
          <cell r="IE1127">
            <v>0</v>
          </cell>
          <cell r="IF1127"/>
          <cell r="IG1127">
            <v>0</v>
          </cell>
          <cell r="IH1127"/>
          <cell r="II1127">
            <v>0</v>
          </cell>
          <cell r="IJ1127"/>
          <cell r="IK1127">
            <v>0</v>
          </cell>
          <cell r="IL1127"/>
          <cell r="IM1127">
            <v>0</v>
          </cell>
          <cell r="IN1127"/>
          <cell r="IO1127">
            <v>0</v>
          </cell>
          <cell r="IP1127"/>
          <cell r="IQ1127">
            <v>0</v>
          </cell>
          <cell r="IR1127"/>
          <cell r="IS1127">
            <v>0</v>
          </cell>
          <cell r="IT1127"/>
          <cell r="IU1127">
            <v>0</v>
          </cell>
          <cell r="IV1127"/>
          <cell r="IW1127">
            <v>0</v>
          </cell>
          <cell r="IX1127"/>
          <cell r="IY1127">
            <v>0</v>
          </cell>
          <cell r="IZ1127"/>
          <cell r="JA1127">
            <v>0</v>
          </cell>
          <cell r="JB1127"/>
          <cell r="JD1127">
            <v>0</v>
          </cell>
          <cell r="JE1127">
            <v>0</v>
          </cell>
          <cell r="JF1127">
            <v>0</v>
          </cell>
          <cell r="JG1127">
            <v>0</v>
          </cell>
          <cell r="JH1127">
            <v>0</v>
          </cell>
          <cell r="JI1127">
            <v>0</v>
          </cell>
          <cell r="JJ1127">
            <v>0</v>
          </cell>
          <cell r="JK1127">
            <v>0</v>
          </cell>
          <cell r="JL1127"/>
          <cell r="JN1127">
            <v>0</v>
          </cell>
          <cell r="JO1127">
            <v>0</v>
          </cell>
          <cell r="JP1127">
            <v>0</v>
          </cell>
          <cell r="JQ1127">
            <v>0</v>
          </cell>
          <cell r="JR1127">
            <v>0</v>
          </cell>
          <cell r="JS1127">
            <v>0</v>
          </cell>
          <cell r="JT1127">
            <v>0</v>
          </cell>
          <cell r="JU1127">
            <v>0</v>
          </cell>
          <cell r="JV1127"/>
          <cell r="JX1127">
            <v>0</v>
          </cell>
          <cell r="JY1127">
            <v>0</v>
          </cell>
          <cell r="JZ1127">
            <v>0</v>
          </cell>
          <cell r="KA1127">
            <v>0</v>
          </cell>
          <cell r="KB1127">
            <v>0</v>
          </cell>
          <cell r="KC1127">
            <v>0</v>
          </cell>
          <cell r="KD1127">
            <v>0</v>
          </cell>
          <cell r="KE1127">
            <v>0</v>
          </cell>
          <cell r="KF1127"/>
          <cell r="KI1127"/>
          <cell r="KJ1127">
            <v>0</v>
          </cell>
          <cell r="KK1127"/>
          <cell r="KL1127">
            <v>0</v>
          </cell>
          <cell r="KM1127"/>
          <cell r="KN1127">
            <v>0</v>
          </cell>
          <cell r="KO1127"/>
          <cell r="KS1127"/>
          <cell r="KT1127">
            <v>0</v>
          </cell>
          <cell r="KU1127">
            <v>0</v>
          </cell>
          <cell r="KV1127">
            <v>0</v>
          </cell>
          <cell r="KW1127">
            <v>0</v>
          </cell>
          <cell r="KX1127">
            <v>0</v>
          </cell>
          <cell r="KY1127">
            <v>0</v>
          </cell>
          <cell r="KZ1127">
            <v>0</v>
          </cell>
          <cell r="LA1127">
            <v>0</v>
          </cell>
          <cell r="LB1127">
            <v>0</v>
          </cell>
          <cell r="LC1127">
            <v>0</v>
          </cell>
          <cell r="LD1127">
            <v>0</v>
          </cell>
          <cell r="LE1127">
            <v>0</v>
          </cell>
          <cell r="LF1127">
            <v>0</v>
          </cell>
          <cell r="LG1127">
            <v>0</v>
          </cell>
          <cell r="LH1127">
            <v>0</v>
          </cell>
          <cell r="LI1127">
            <v>0</v>
          </cell>
          <cell r="LJ1127">
            <v>0</v>
          </cell>
          <cell r="LK1127">
            <v>0</v>
          </cell>
          <cell r="LL1127">
            <v>0</v>
          </cell>
          <cell r="LM1127">
            <v>0</v>
          </cell>
          <cell r="LN1127">
            <v>0</v>
          </cell>
          <cell r="LO1127">
            <v>0</v>
          </cell>
          <cell r="LQ1127"/>
          <cell r="LR1127">
            <v>0</v>
          </cell>
          <cell r="LS1127"/>
          <cell r="LT1127">
            <v>0</v>
          </cell>
          <cell r="LU1127"/>
          <cell r="LV1127">
            <v>0</v>
          </cell>
          <cell r="LW1127"/>
          <cell r="MA1127"/>
          <cell r="MC1127"/>
          <cell r="ME1127"/>
          <cell r="MG1127"/>
          <cell r="MI1127"/>
          <cell r="MK1127"/>
          <cell r="MM1127"/>
          <cell r="MO1127"/>
          <cell r="MQ1127"/>
          <cell r="MS1127"/>
          <cell r="MU1127"/>
          <cell r="MW1127"/>
          <cell r="MX1127">
            <v>0</v>
          </cell>
          <cell r="MY1127"/>
          <cell r="MZ1127">
            <v>0</v>
          </cell>
          <cell r="NA1127"/>
          <cell r="NB1127">
            <v>0</v>
          </cell>
          <cell r="NC1127"/>
          <cell r="ND1127">
            <v>0</v>
          </cell>
          <cell r="NE1127"/>
          <cell r="NF1127">
            <v>0</v>
          </cell>
          <cell r="NH1127"/>
          <cell r="NI1127">
            <v>0</v>
          </cell>
          <cell r="NJ1127"/>
          <cell r="NK1127">
            <v>0</v>
          </cell>
        </row>
        <row r="1128">
          <cell r="B1128" t="e">
            <v>#REF!</v>
          </cell>
          <cell r="D1128"/>
          <cell r="E1128">
            <v>0</v>
          </cell>
          <cell r="F1128"/>
          <cell r="G1128">
            <v>0</v>
          </cell>
          <cell r="H1128"/>
          <cell r="I1128">
            <v>0</v>
          </cell>
          <cell r="J1128"/>
          <cell r="K1128">
            <v>0</v>
          </cell>
          <cell r="L1128"/>
          <cell r="M1128">
            <v>0</v>
          </cell>
          <cell r="N1128"/>
          <cell r="O1128">
            <v>0</v>
          </cell>
          <cell r="P1128"/>
          <cell r="Q1128">
            <v>0</v>
          </cell>
          <cell r="R1128"/>
          <cell r="S1128">
            <v>0</v>
          </cell>
          <cell r="T1128"/>
          <cell r="U1128">
            <v>0</v>
          </cell>
          <cell r="V1128"/>
          <cell r="W1128">
            <v>0</v>
          </cell>
          <cell r="X1128"/>
          <cell r="Y1128">
            <v>0</v>
          </cell>
          <cell r="Z1128"/>
          <cell r="AA1128">
            <v>0</v>
          </cell>
          <cell r="AB1128"/>
          <cell r="AC1128">
            <v>0</v>
          </cell>
          <cell r="AD1128"/>
          <cell r="AE1128">
            <v>0</v>
          </cell>
          <cell r="AF1128"/>
          <cell r="AG1128">
            <v>0</v>
          </cell>
          <cell r="AH1128"/>
          <cell r="AI1128">
            <v>0</v>
          </cell>
          <cell r="AJ1128"/>
          <cell r="AK1128">
            <v>0</v>
          </cell>
          <cell r="AL1128"/>
          <cell r="AM1128">
            <v>0</v>
          </cell>
          <cell r="AN1128"/>
          <cell r="AO1128">
            <v>0</v>
          </cell>
          <cell r="AP1128"/>
          <cell r="AQ1128">
            <v>0</v>
          </cell>
          <cell r="AR1128"/>
          <cell r="AS1128">
            <v>0</v>
          </cell>
          <cell r="AT1128"/>
          <cell r="AU1128">
            <v>0</v>
          </cell>
          <cell r="AV1128"/>
          <cell r="AW1128">
            <v>0</v>
          </cell>
          <cell r="AX1128"/>
          <cell r="AY1128">
            <v>0</v>
          </cell>
          <cell r="AZ1128"/>
          <cell r="BA1128">
            <v>0</v>
          </cell>
          <cell r="BB1128"/>
          <cell r="BC1128">
            <v>0</v>
          </cell>
          <cell r="BD1128"/>
          <cell r="BE1128">
            <v>0</v>
          </cell>
          <cell r="BF1128"/>
          <cell r="BG1128">
            <v>0</v>
          </cell>
          <cell r="BH1128"/>
          <cell r="BI1128">
            <v>0</v>
          </cell>
          <cell r="BJ1128"/>
          <cell r="BK1128">
            <v>0</v>
          </cell>
          <cell r="BL1128"/>
          <cell r="BM1128">
            <v>0</v>
          </cell>
          <cell r="BN1128"/>
          <cell r="BO1128">
            <v>0</v>
          </cell>
          <cell r="BP1128"/>
          <cell r="BQ1128">
            <v>0</v>
          </cell>
          <cell r="BR1128"/>
          <cell r="BS1128">
            <v>0</v>
          </cell>
          <cell r="BT1128"/>
          <cell r="BU1128">
            <v>0</v>
          </cell>
          <cell r="BV1128"/>
          <cell r="BW1128">
            <v>0</v>
          </cell>
          <cell r="BX1128"/>
          <cell r="BY1128">
            <v>0</v>
          </cell>
          <cell r="BZ1128"/>
          <cell r="CA1128">
            <v>0</v>
          </cell>
          <cell r="CB1128"/>
          <cell r="CC1128">
            <v>0</v>
          </cell>
          <cell r="CD1128"/>
          <cell r="CE1128">
            <v>0</v>
          </cell>
          <cell r="CF1128"/>
          <cell r="CG1128">
            <v>0</v>
          </cell>
          <cell r="CH1128"/>
          <cell r="CI1128">
            <v>0</v>
          </cell>
          <cell r="CJ1128"/>
          <cell r="CK1128">
            <v>0</v>
          </cell>
          <cell r="CL1128"/>
          <cell r="CM1128">
            <v>0</v>
          </cell>
          <cell r="CN1128"/>
          <cell r="CO1128">
            <v>0</v>
          </cell>
          <cell r="CP1128"/>
          <cell r="CQ1128">
            <v>0</v>
          </cell>
          <cell r="CR1128"/>
          <cell r="CS1128">
            <v>0</v>
          </cell>
          <cell r="CT1128"/>
          <cell r="CU1128">
            <v>0</v>
          </cell>
          <cell r="CV1128"/>
          <cell r="CW1128">
            <v>0</v>
          </cell>
          <cell r="CX1128"/>
          <cell r="CY1128">
            <v>0</v>
          </cell>
          <cell r="CZ1128"/>
          <cell r="DA1128">
            <v>0</v>
          </cell>
          <cell r="DB1128"/>
          <cell r="DC1128">
            <v>0</v>
          </cell>
          <cell r="DD1128"/>
          <cell r="DE1128">
            <v>0</v>
          </cell>
          <cell r="DF1128"/>
          <cell r="DG1128">
            <v>0</v>
          </cell>
          <cell r="DH1128"/>
          <cell r="DI1128">
            <v>0</v>
          </cell>
          <cell r="DJ1128"/>
          <cell r="DK1128">
            <v>0</v>
          </cell>
          <cell r="DL1128"/>
          <cell r="DM1128">
            <v>0</v>
          </cell>
          <cell r="DN1128"/>
          <cell r="DO1128">
            <v>0</v>
          </cell>
          <cell r="DP1128"/>
          <cell r="DQ1128">
            <v>0</v>
          </cell>
          <cell r="DR1128"/>
          <cell r="DS1128">
            <v>0</v>
          </cell>
          <cell r="DT1128"/>
          <cell r="DU1128">
            <v>0</v>
          </cell>
          <cell r="DV1128"/>
          <cell r="DW1128">
            <v>0</v>
          </cell>
          <cell r="DX1128"/>
          <cell r="DY1128">
            <v>0</v>
          </cell>
          <cell r="DZ1128"/>
          <cell r="EA1128">
            <v>0</v>
          </cell>
          <cell r="EB1128"/>
          <cell r="EC1128">
            <v>0</v>
          </cell>
          <cell r="ED1128"/>
          <cell r="EE1128">
            <v>0</v>
          </cell>
          <cell r="EF1128"/>
          <cell r="EG1128">
            <v>0</v>
          </cell>
          <cell r="EH1128"/>
          <cell r="EI1128">
            <v>0</v>
          </cell>
          <cell r="EJ1128"/>
          <cell r="EK1128">
            <v>0</v>
          </cell>
          <cell r="EL1128"/>
          <cell r="EM1128">
            <v>0</v>
          </cell>
          <cell r="EN1128"/>
          <cell r="EO1128">
            <v>0</v>
          </cell>
          <cell r="EP1128"/>
          <cell r="EQ1128">
            <v>0</v>
          </cell>
          <cell r="ER1128"/>
          <cell r="ES1128">
            <v>0</v>
          </cell>
          <cell r="ET1128"/>
          <cell r="EU1128">
            <v>0</v>
          </cell>
          <cell r="EV1128"/>
          <cell r="EW1128">
            <v>0</v>
          </cell>
          <cell r="EX1128"/>
          <cell r="EY1128">
            <v>0</v>
          </cell>
          <cell r="EZ1128"/>
          <cell r="FA1128">
            <v>0</v>
          </cell>
          <cell r="FB1128"/>
          <cell r="FC1128">
            <v>0</v>
          </cell>
          <cell r="FD1128"/>
          <cell r="FE1128">
            <v>0</v>
          </cell>
          <cell r="FF1128"/>
          <cell r="FG1128">
            <v>0</v>
          </cell>
          <cell r="FH1128"/>
          <cell r="FI1128">
            <v>0</v>
          </cell>
          <cell r="FJ1128"/>
          <cell r="FK1128">
            <v>0</v>
          </cell>
          <cell r="FL1128"/>
          <cell r="FM1128">
            <v>0</v>
          </cell>
          <cell r="FN1128"/>
          <cell r="FO1128">
            <v>0</v>
          </cell>
          <cell r="FP1128"/>
          <cell r="FQ1128">
            <v>0</v>
          </cell>
          <cell r="FR1128"/>
          <cell r="FS1128">
            <v>0</v>
          </cell>
          <cell r="FT1128"/>
          <cell r="FU1128">
            <v>0</v>
          </cell>
          <cell r="FV1128"/>
          <cell r="FW1128">
            <v>0</v>
          </cell>
          <cell r="FX1128"/>
          <cell r="FY1128">
            <v>0</v>
          </cell>
          <cell r="FZ1128"/>
          <cell r="GA1128">
            <v>0</v>
          </cell>
          <cell r="GB1128"/>
          <cell r="GC1128">
            <v>0</v>
          </cell>
          <cell r="GD1128"/>
          <cell r="GE1128">
            <v>0</v>
          </cell>
          <cell r="GF1128"/>
          <cell r="GG1128">
            <v>0</v>
          </cell>
          <cell r="GH1128"/>
          <cell r="GI1128">
            <v>0</v>
          </cell>
          <cell r="GJ1128"/>
          <cell r="GK1128">
            <v>0</v>
          </cell>
          <cell r="GL1128"/>
          <cell r="GM1128">
            <v>0</v>
          </cell>
          <cell r="GN1128"/>
          <cell r="GO1128">
            <v>0</v>
          </cell>
          <cell r="GP1128"/>
          <cell r="GQ1128">
            <v>0</v>
          </cell>
          <cell r="GR1128"/>
          <cell r="GS1128">
            <v>0</v>
          </cell>
          <cell r="GT1128"/>
          <cell r="GU1128">
            <v>0</v>
          </cell>
          <cell r="GV1128"/>
          <cell r="GW1128">
            <v>0</v>
          </cell>
          <cell r="GX1128"/>
          <cell r="GY1128">
            <v>0</v>
          </cell>
          <cell r="GZ1128"/>
          <cell r="HA1128">
            <v>0</v>
          </cell>
          <cell r="HB1128"/>
          <cell r="HC1128">
            <v>0</v>
          </cell>
          <cell r="HD1128"/>
          <cell r="HE1128">
            <v>0</v>
          </cell>
          <cell r="HF1128"/>
          <cell r="HG1128">
            <v>0</v>
          </cell>
          <cell r="HH1128"/>
          <cell r="HI1128">
            <v>0</v>
          </cell>
          <cell r="HJ1128"/>
          <cell r="HK1128">
            <v>0</v>
          </cell>
          <cell r="HL1128"/>
          <cell r="HM1128">
            <v>0</v>
          </cell>
          <cell r="HN1128"/>
          <cell r="HO1128">
            <v>0</v>
          </cell>
          <cell r="HP1128"/>
          <cell r="HQ1128">
            <v>0</v>
          </cell>
          <cell r="HR1128"/>
          <cell r="HS1128">
            <v>0</v>
          </cell>
          <cell r="HT1128"/>
          <cell r="HU1128">
            <v>0</v>
          </cell>
          <cell r="HV1128"/>
          <cell r="HW1128">
            <v>0</v>
          </cell>
          <cell r="HX1128"/>
          <cell r="HY1128">
            <v>0</v>
          </cell>
          <cell r="HZ1128"/>
          <cell r="IA1128">
            <v>0</v>
          </cell>
          <cell r="IB1128"/>
          <cell r="IC1128">
            <v>0</v>
          </cell>
          <cell r="ID1128"/>
          <cell r="IE1128">
            <v>0</v>
          </cell>
          <cell r="IF1128"/>
          <cell r="IG1128">
            <v>0</v>
          </cell>
          <cell r="IH1128"/>
          <cell r="II1128">
            <v>0</v>
          </cell>
          <cell r="IJ1128"/>
          <cell r="IK1128">
            <v>0</v>
          </cell>
          <cell r="IL1128"/>
          <cell r="IM1128">
            <v>0</v>
          </cell>
          <cell r="IN1128"/>
          <cell r="IO1128">
            <v>0</v>
          </cell>
          <cell r="IP1128"/>
          <cell r="IQ1128">
            <v>0</v>
          </cell>
          <cell r="IR1128"/>
          <cell r="IS1128">
            <v>0</v>
          </cell>
          <cell r="IT1128"/>
          <cell r="IU1128">
            <v>0</v>
          </cell>
          <cell r="IV1128"/>
          <cell r="IW1128">
            <v>0</v>
          </cell>
          <cell r="IX1128"/>
          <cell r="IY1128">
            <v>0</v>
          </cell>
          <cell r="IZ1128"/>
          <cell r="JA1128">
            <v>0</v>
          </cell>
          <cell r="JB1128"/>
          <cell r="JD1128">
            <v>0</v>
          </cell>
          <cell r="JE1128">
            <v>0</v>
          </cell>
          <cell r="JF1128">
            <v>0</v>
          </cell>
          <cell r="JG1128">
            <v>0</v>
          </cell>
          <cell r="JH1128">
            <v>0</v>
          </cell>
          <cell r="JI1128">
            <v>0</v>
          </cell>
          <cell r="JJ1128">
            <v>0</v>
          </cell>
          <cell r="JK1128">
            <v>0</v>
          </cell>
          <cell r="JL1128"/>
          <cell r="JN1128">
            <v>0</v>
          </cell>
          <cell r="JO1128">
            <v>0</v>
          </cell>
          <cell r="JP1128">
            <v>0</v>
          </cell>
          <cell r="JQ1128">
            <v>0</v>
          </cell>
          <cell r="JR1128">
            <v>0</v>
          </cell>
          <cell r="JS1128">
            <v>0</v>
          </cell>
          <cell r="JT1128">
            <v>0</v>
          </cell>
          <cell r="JU1128">
            <v>0</v>
          </cell>
          <cell r="JV1128"/>
          <cell r="JX1128">
            <v>0</v>
          </cell>
          <cell r="JY1128">
            <v>0</v>
          </cell>
          <cell r="JZ1128">
            <v>0</v>
          </cell>
          <cell r="KA1128">
            <v>0</v>
          </cell>
          <cell r="KB1128">
            <v>0</v>
          </cell>
          <cell r="KC1128">
            <v>0</v>
          </cell>
          <cell r="KD1128">
            <v>0</v>
          </cell>
          <cell r="KE1128">
            <v>0</v>
          </cell>
          <cell r="KF1128"/>
          <cell r="KI1128"/>
          <cell r="KJ1128">
            <v>0</v>
          </cell>
          <cell r="KK1128"/>
          <cell r="KL1128">
            <v>0</v>
          </cell>
          <cell r="KM1128"/>
          <cell r="KN1128">
            <v>0</v>
          </cell>
          <cell r="KO1128"/>
          <cell r="KS1128"/>
          <cell r="KU1128"/>
          <cell r="KW1128"/>
          <cell r="KY1128"/>
          <cell r="LA1128"/>
          <cell r="LC1128"/>
          <cell r="LE1128"/>
          <cell r="LG1128"/>
          <cell r="LI1128"/>
          <cell r="LK1128"/>
          <cell r="LM1128"/>
          <cell r="LO1128"/>
          <cell r="LQ1128"/>
          <cell r="LR1128">
            <v>0</v>
          </cell>
          <cell r="LS1128"/>
          <cell r="LT1128">
            <v>0</v>
          </cell>
          <cell r="LU1128"/>
          <cell r="LV1128">
            <v>0</v>
          </cell>
          <cell r="LW1128"/>
          <cell r="MA1128"/>
          <cell r="MC1128"/>
          <cell r="ME1128"/>
          <cell r="MG1128"/>
          <cell r="MI1128"/>
          <cell r="MK1128"/>
          <cell r="MM1128"/>
          <cell r="MO1128"/>
          <cell r="MQ1128"/>
          <cell r="MS1128"/>
          <cell r="MU1128"/>
          <cell r="MW1128"/>
          <cell r="MY1128"/>
          <cell r="MZ1128">
            <v>0</v>
          </cell>
          <cell r="NA1128"/>
          <cell r="NB1128">
            <v>0</v>
          </cell>
          <cell r="NC1128"/>
          <cell r="ND1128">
            <v>0</v>
          </cell>
          <cell r="NE1128"/>
          <cell r="NF1128">
            <v>0</v>
          </cell>
          <cell r="NH1128"/>
          <cell r="NI1128">
            <v>0</v>
          </cell>
          <cell r="NJ1128"/>
          <cell r="NK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  <cell r="FT1129">
            <v>0</v>
          </cell>
          <cell r="FU1129">
            <v>0</v>
          </cell>
          <cell r="FV1129">
            <v>0</v>
          </cell>
          <cell r="FW1129">
            <v>0</v>
          </cell>
          <cell r="FX1129">
            <v>0</v>
          </cell>
          <cell r="FY1129">
            <v>0</v>
          </cell>
          <cell r="FZ1129">
            <v>0</v>
          </cell>
          <cell r="GA1129">
            <v>0</v>
          </cell>
          <cell r="GB1129">
            <v>0</v>
          </cell>
          <cell r="GC1129">
            <v>0</v>
          </cell>
          <cell r="GD1129">
            <v>0</v>
          </cell>
          <cell r="GE1129">
            <v>0</v>
          </cell>
          <cell r="GF1129">
            <v>0</v>
          </cell>
          <cell r="GG1129">
            <v>0</v>
          </cell>
          <cell r="GH1129">
            <v>0</v>
          </cell>
          <cell r="GI1129">
            <v>0</v>
          </cell>
          <cell r="GJ1129">
            <v>0</v>
          </cell>
          <cell r="GK1129">
            <v>0</v>
          </cell>
          <cell r="GL1129">
            <v>0</v>
          </cell>
          <cell r="GM1129">
            <v>0</v>
          </cell>
          <cell r="GN1129">
            <v>0</v>
          </cell>
          <cell r="GO1129">
            <v>0</v>
          </cell>
          <cell r="GP1129">
            <v>0</v>
          </cell>
          <cell r="GQ1129">
            <v>0</v>
          </cell>
          <cell r="GR1129">
            <v>0</v>
          </cell>
          <cell r="GS1129">
            <v>0</v>
          </cell>
          <cell r="GT1129">
            <v>0</v>
          </cell>
          <cell r="GU1129">
            <v>0</v>
          </cell>
          <cell r="GV1129">
            <v>0</v>
          </cell>
          <cell r="GW1129">
            <v>0</v>
          </cell>
          <cell r="GX1129">
            <v>0</v>
          </cell>
          <cell r="GY1129">
            <v>0</v>
          </cell>
          <cell r="GZ1129">
            <v>0</v>
          </cell>
          <cell r="HA1129">
            <v>0</v>
          </cell>
          <cell r="HB1129">
            <v>0</v>
          </cell>
          <cell r="HC1129">
            <v>0</v>
          </cell>
          <cell r="HD1129">
            <v>0</v>
          </cell>
          <cell r="HE1129">
            <v>0</v>
          </cell>
          <cell r="HF1129">
            <v>0</v>
          </cell>
          <cell r="HG1129">
            <v>0</v>
          </cell>
          <cell r="HH1129">
            <v>0</v>
          </cell>
          <cell r="HI1129">
            <v>0</v>
          </cell>
          <cell r="HJ1129">
            <v>0</v>
          </cell>
          <cell r="HK1129">
            <v>0</v>
          </cell>
          <cell r="HL1129">
            <v>0</v>
          </cell>
          <cell r="HM1129">
            <v>0</v>
          </cell>
          <cell r="HN1129">
            <v>0</v>
          </cell>
          <cell r="HO1129">
            <v>0</v>
          </cell>
          <cell r="HP1129">
            <v>0</v>
          </cell>
          <cell r="HQ1129">
            <v>0</v>
          </cell>
          <cell r="HR1129">
            <v>0</v>
          </cell>
          <cell r="HS1129">
            <v>0</v>
          </cell>
          <cell r="HT1129">
            <v>0</v>
          </cell>
          <cell r="HU1129">
            <v>0</v>
          </cell>
          <cell r="HV1129">
            <v>0</v>
          </cell>
          <cell r="HW1129">
            <v>0</v>
          </cell>
          <cell r="HX1129">
            <v>0</v>
          </cell>
          <cell r="HY1129">
            <v>0</v>
          </cell>
          <cell r="HZ1129">
            <v>0</v>
          </cell>
          <cell r="IA1129">
            <v>0</v>
          </cell>
          <cell r="IB1129">
            <v>0</v>
          </cell>
          <cell r="IC1129">
            <v>0</v>
          </cell>
          <cell r="ID1129">
            <v>0</v>
          </cell>
          <cell r="IE1129">
            <v>0</v>
          </cell>
          <cell r="IF1129">
            <v>0</v>
          </cell>
          <cell r="IG1129">
            <v>0</v>
          </cell>
          <cell r="IH1129">
            <v>0</v>
          </cell>
          <cell r="II1129">
            <v>0</v>
          </cell>
          <cell r="IJ1129">
            <v>0</v>
          </cell>
          <cell r="IK1129">
            <v>0</v>
          </cell>
          <cell r="IL1129">
            <v>0</v>
          </cell>
          <cell r="IM1129">
            <v>0</v>
          </cell>
          <cell r="IN1129">
            <v>0</v>
          </cell>
          <cell r="IO1129">
            <v>0</v>
          </cell>
          <cell r="IP1129">
            <v>0</v>
          </cell>
          <cell r="IQ1129">
            <v>0</v>
          </cell>
          <cell r="IR1129">
            <v>0</v>
          </cell>
          <cell r="IS1129">
            <v>0</v>
          </cell>
          <cell r="IT1129">
            <v>0</v>
          </cell>
          <cell r="IU1129">
            <v>0</v>
          </cell>
          <cell r="IV1129">
            <v>0</v>
          </cell>
          <cell r="IW1129">
            <v>0</v>
          </cell>
          <cell r="IX1129">
            <v>0</v>
          </cell>
          <cell r="IY1129">
            <v>0</v>
          </cell>
          <cell r="IZ1129">
            <v>0</v>
          </cell>
          <cell r="JA1129">
            <v>0</v>
          </cell>
          <cell r="JB1129">
            <v>0</v>
          </cell>
          <cell r="JD1129">
            <v>0</v>
          </cell>
          <cell r="JE1129">
            <v>0</v>
          </cell>
          <cell r="JF1129">
            <v>0</v>
          </cell>
          <cell r="JG1129">
            <v>0</v>
          </cell>
          <cell r="JH1129">
            <v>0</v>
          </cell>
          <cell r="JI1129">
            <v>0</v>
          </cell>
          <cell r="JJ1129">
            <v>0</v>
          </cell>
          <cell r="JK1129">
            <v>0</v>
          </cell>
          <cell r="JL1129">
            <v>0</v>
          </cell>
          <cell r="JN1129">
            <v>0</v>
          </cell>
          <cell r="JO1129">
            <v>0</v>
          </cell>
          <cell r="JP1129">
            <v>0</v>
          </cell>
          <cell r="JQ1129">
            <v>0</v>
          </cell>
          <cell r="JR1129">
            <v>0</v>
          </cell>
          <cell r="JS1129">
            <v>0</v>
          </cell>
          <cell r="JT1129">
            <v>0</v>
          </cell>
          <cell r="JU1129">
            <v>0</v>
          </cell>
          <cell r="JV1129">
            <v>0</v>
          </cell>
          <cell r="JX1129">
            <v>0</v>
          </cell>
          <cell r="JY1129">
            <v>0</v>
          </cell>
          <cell r="JZ1129">
            <v>0</v>
          </cell>
          <cell r="KA1129">
            <v>0</v>
          </cell>
          <cell r="KB1129">
            <v>0</v>
          </cell>
          <cell r="KC1129">
            <v>0</v>
          </cell>
          <cell r="KD1129">
            <v>0</v>
          </cell>
          <cell r="KE1129">
            <v>0</v>
          </cell>
          <cell r="KF1129">
            <v>0</v>
          </cell>
          <cell r="KI1129">
            <v>0</v>
          </cell>
          <cell r="KJ1129">
            <v>0</v>
          </cell>
          <cell r="KK1129">
            <v>0</v>
          </cell>
          <cell r="KL1129">
            <v>0</v>
          </cell>
          <cell r="KM1129">
            <v>0</v>
          </cell>
          <cell r="KN1129">
            <v>0</v>
          </cell>
          <cell r="KO1129">
            <v>0</v>
          </cell>
          <cell r="LQ1129">
            <v>0</v>
          </cell>
          <cell r="LR1129">
            <v>0</v>
          </cell>
          <cell r="LS1129">
            <v>0</v>
          </cell>
          <cell r="LT1129">
            <v>0</v>
          </cell>
          <cell r="LU1129">
            <v>0</v>
          </cell>
          <cell r="LV1129">
            <v>0</v>
          </cell>
          <cell r="LW1129">
            <v>0</v>
          </cell>
          <cell r="MZ1129">
            <v>0</v>
          </cell>
          <cell r="NB1129">
            <v>0</v>
          </cell>
          <cell r="ND1129">
            <v>0</v>
          </cell>
          <cell r="NF1129">
            <v>0</v>
          </cell>
          <cell r="NI1129">
            <v>0</v>
          </cell>
          <cell r="NK1129">
            <v>0</v>
          </cell>
        </row>
        <row r="1130">
          <cell r="B1130" t="e">
            <v>#REF!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0</v>
          </cell>
          <cell r="GE1130">
            <v>0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0</v>
          </cell>
          <cell r="GQ1130">
            <v>0</v>
          </cell>
          <cell r="GR1130">
            <v>0</v>
          </cell>
          <cell r="GS1130">
            <v>0</v>
          </cell>
          <cell r="GT1130">
            <v>0</v>
          </cell>
          <cell r="GU1130">
            <v>0</v>
          </cell>
          <cell r="GV1130">
            <v>0</v>
          </cell>
          <cell r="GW1130">
            <v>0</v>
          </cell>
          <cell r="GX1130">
            <v>0</v>
          </cell>
          <cell r="GY1130">
            <v>0</v>
          </cell>
          <cell r="GZ1130">
            <v>0</v>
          </cell>
          <cell r="HA1130">
            <v>0</v>
          </cell>
          <cell r="HB1130">
            <v>0</v>
          </cell>
          <cell r="HC1130">
            <v>0</v>
          </cell>
          <cell r="HD1130">
            <v>0</v>
          </cell>
          <cell r="HE1130">
            <v>0</v>
          </cell>
          <cell r="HF1130">
            <v>0</v>
          </cell>
          <cell r="HG1130">
            <v>0</v>
          </cell>
          <cell r="HH1130">
            <v>0</v>
          </cell>
          <cell r="HI1130">
            <v>0</v>
          </cell>
          <cell r="HJ1130">
            <v>0</v>
          </cell>
          <cell r="HK1130">
            <v>0</v>
          </cell>
          <cell r="HL1130">
            <v>0</v>
          </cell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0</v>
          </cell>
          <cell r="HW1130">
            <v>0</v>
          </cell>
          <cell r="HX1130">
            <v>0</v>
          </cell>
          <cell r="HY1130">
            <v>0</v>
          </cell>
          <cell r="HZ1130">
            <v>0</v>
          </cell>
          <cell r="IA1130">
            <v>0</v>
          </cell>
          <cell r="IB1130">
            <v>0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0</v>
          </cell>
          <cell r="IH1130">
            <v>0</v>
          </cell>
          <cell r="II1130">
            <v>0</v>
          </cell>
          <cell r="IJ1130">
            <v>0</v>
          </cell>
          <cell r="IK1130">
            <v>0</v>
          </cell>
          <cell r="IL1130">
            <v>0</v>
          </cell>
          <cell r="IM1130">
            <v>0</v>
          </cell>
          <cell r="IN1130">
            <v>0</v>
          </cell>
          <cell r="IO1130">
            <v>0</v>
          </cell>
          <cell r="IP1130">
            <v>0</v>
          </cell>
          <cell r="IQ1130">
            <v>0</v>
          </cell>
          <cell r="IR1130">
            <v>0</v>
          </cell>
          <cell r="IS1130">
            <v>0</v>
          </cell>
          <cell r="IT1130">
            <v>0</v>
          </cell>
          <cell r="IU1130">
            <v>0</v>
          </cell>
          <cell r="IV1130">
            <v>0</v>
          </cell>
          <cell r="IW1130">
            <v>0</v>
          </cell>
          <cell r="IX1130">
            <v>0</v>
          </cell>
          <cell r="IY1130">
            <v>0</v>
          </cell>
          <cell r="IZ1130">
            <v>0</v>
          </cell>
          <cell r="JA1130">
            <v>0</v>
          </cell>
          <cell r="JB1130">
            <v>0</v>
          </cell>
          <cell r="JD1130">
            <v>0</v>
          </cell>
          <cell r="JE1130">
            <v>0</v>
          </cell>
          <cell r="JF1130">
            <v>0</v>
          </cell>
          <cell r="JG1130">
            <v>0</v>
          </cell>
          <cell r="JH1130">
            <v>0</v>
          </cell>
          <cell r="JI1130">
            <v>0</v>
          </cell>
          <cell r="JJ1130">
            <v>0</v>
          </cell>
          <cell r="JK1130">
            <v>0</v>
          </cell>
          <cell r="JL1130">
            <v>0</v>
          </cell>
          <cell r="JN1130">
            <v>0</v>
          </cell>
          <cell r="JO1130">
            <v>0</v>
          </cell>
          <cell r="JP1130">
            <v>0</v>
          </cell>
          <cell r="JQ1130">
            <v>0</v>
          </cell>
          <cell r="JR1130">
            <v>0</v>
          </cell>
          <cell r="JS1130">
            <v>0</v>
          </cell>
          <cell r="JT1130">
            <v>0</v>
          </cell>
          <cell r="JU1130">
            <v>0</v>
          </cell>
          <cell r="JV1130">
            <v>0</v>
          </cell>
          <cell r="JX1130">
            <v>0</v>
          </cell>
          <cell r="JY1130">
            <v>0</v>
          </cell>
          <cell r="JZ1130">
            <v>0</v>
          </cell>
          <cell r="KA1130">
            <v>0</v>
          </cell>
          <cell r="KB1130">
            <v>0</v>
          </cell>
          <cell r="KC1130">
            <v>0</v>
          </cell>
          <cell r="KD1130">
            <v>0</v>
          </cell>
          <cell r="KE1130">
            <v>0</v>
          </cell>
          <cell r="KF1130">
            <v>0</v>
          </cell>
          <cell r="KI1130">
            <v>0</v>
          </cell>
          <cell r="KJ1130">
            <v>0</v>
          </cell>
          <cell r="KK1130">
            <v>0</v>
          </cell>
          <cell r="KL1130">
            <v>0</v>
          </cell>
          <cell r="KM1130">
            <v>0</v>
          </cell>
          <cell r="KN1130">
            <v>0</v>
          </cell>
          <cell r="KO1130">
            <v>0</v>
          </cell>
          <cell r="KS1130">
            <v>0</v>
          </cell>
          <cell r="KT1130">
            <v>0</v>
          </cell>
          <cell r="KU1130">
            <v>0</v>
          </cell>
          <cell r="KV1130">
            <v>0</v>
          </cell>
          <cell r="KW1130">
            <v>0</v>
          </cell>
          <cell r="KX1130">
            <v>0</v>
          </cell>
          <cell r="KY1130">
            <v>0</v>
          </cell>
          <cell r="KZ1130">
            <v>0</v>
          </cell>
          <cell r="LA1130">
            <v>0</v>
          </cell>
          <cell r="LB1130">
            <v>0</v>
          </cell>
          <cell r="LC1130">
            <v>0</v>
          </cell>
          <cell r="LD1130">
            <v>0</v>
          </cell>
          <cell r="LE1130">
            <v>0</v>
          </cell>
          <cell r="LF1130">
            <v>0</v>
          </cell>
          <cell r="LG1130">
            <v>0</v>
          </cell>
          <cell r="LH1130">
            <v>0</v>
          </cell>
          <cell r="LI1130">
            <v>0</v>
          </cell>
          <cell r="LJ1130">
            <v>0</v>
          </cell>
          <cell r="LK1130">
            <v>0</v>
          </cell>
          <cell r="LL1130">
            <v>0</v>
          </cell>
          <cell r="LM1130">
            <v>0</v>
          </cell>
          <cell r="LN1130">
            <v>0</v>
          </cell>
          <cell r="LO1130">
            <v>0</v>
          </cell>
          <cell r="LQ1130">
            <v>0</v>
          </cell>
          <cell r="LR1130">
            <v>0</v>
          </cell>
          <cell r="LS1130">
            <v>0</v>
          </cell>
          <cell r="LT1130">
            <v>0</v>
          </cell>
          <cell r="LU1130">
            <v>0</v>
          </cell>
          <cell r="LV1130">
            <v>0</v>
          </cell>
          <cell r="LW1130">
            <v>0</v>
          </cell>
          <cell r="MA1130">
            <v>0</v>
          </cell>
          <cell r="MC1130">
            <v>0</v>
          </cell>
          <cell r="ME1130">
            <v>0</v>
          </cell>
          <cell r="MG1130">
            <v>0</v>
          </cell>
          <cell r="MI1130">
            <v>0</v>
          </cell>
          <cell r="MK1130">
            <v>0</v>
          </cell>
          <cell r="MM1130">
            <v>0</v>
          </cell>
          <cell r="MO1130">
            <v>0</v>
          </cell>
          <cell r="MQ1130">
            <v>0</v>
          </cell>
          <cell r="MS1130">
            <v>0</v>
          </cell>
          <cell r="MU1130">
            <v>0</v>
          </cell>
          <cell r="MW1130">
            <v>0</v>
          </cell>
          <cell r="MY1130">
            <v>0</v>
          </cell>
          <cell r="MZ1130">
            <v>0</v>
          </cell>
          <cell r="NA1130">
            <v>0</v>
          </cell>
          <cell r="NB1130">
            <v>0</v>
          </cell>
          <cell r="NC1130">
            <v>0</v>
          </cell>
          <cell r="ND1130">
            <v>0</v>
          </cell>
          <cell r="NE1130">
            <v>0</v>
          </cell>
          <cell r="NF1130">
            <v>0</v>
          </cell>
          <cell r="NH1130">
            <v>0</v>
          </cell>
          <cell r="NI1130">
            <v>0</v>
          </cell>
          <cell r="NJ1130">
            <v>0</v>
          </cell>
          <cell r="NK1130">
            <v>0</v>
          </cell>
        </row>
        <row r="1131">
          <cell r="B1131" t="e">
            <v>#REF!</v>
          </cell>
          <cell r="D1131"/>
          <cell r="E1131">
            <v>0</v>
          </cell>
          <cell r="F1131"/>
          <cell r="G1131">
            <v>0</v>
          </cell>
          <cell r="H1131"/>
          <cell r="I1131">
            <v>0</v>
          </cell>
          <cell r="J1131"/>
          <cell r="K1131">
            <v>0</v>
          </cell>
          <cell r="L1131"/>
          <cell r="M1131">
            <v>0</v>
          </cell>
          <cell r="N1131"/>
          <cell r="O1131">
            <v>0</v>
          </cell>
          <cell r="P1131"/>
          <cell r="Q1131">
            <v>0</v>
          </cell>
          <cell r="R1131"/>
          <cell r="S1131">
            <v>0</v>
          </cell>
          <cell r="T1131"/>
          <cell r="U1131">
            <v>0</v>
          </cell>
          <cell r="V1131"/>
          <cell r="W1131">
            <v>0</v>
          </cell>
          <cell r="X1131"/>
          <cell r="Y1131">
            <v>0</v>
          </cell>
          <cell r="Z1131"/>
          <cell r="AA1131">
            <v>0</v>
          </cell>
          <cell r="AB1131"/>
          <cell r="AC1131">
            <v>0</v>
          </cell>
          <cell r="AD1131"/>
          <cell r="AE1131">
            <v>0</v>
          </cell>
          <cell r="AF1131"/>
          <cell r="AG1131">
            <v>0</v>
          </cell>
          <cell r="AH1131"/>
          <cell r="AI1131">
            <v>0</v>
          </cell>
          <cell r="AJ1131"/>
          <cell r="AK1131">
            <v>0</v>
          </cell>
          <cell r="AL1131"/>
          <cell r="AM1131">
            <v>0</v>
          </cell>
          <cell r="AN1131"/>
          <cell r="AO1131">
            <v>0</v>
          </cell>
          <cell r="AP1131"/>
          <cell r="AQ1131">
            <v>0</v>
          </cell>
          <cell r="AR1131"/>
          <cell r="AS1131">
            <v>0</v>
          </cell>
          <cell r="AT1131"/>
          <cell r="AU1131">
            <v>0</v>
          </cell>
          <cell r="AV1131"/>
          <cell r="AW1131">
            <v>0</v>
          </cell>
          <cell r="AX1131"/>
          <cell r="AY1131">
            <v>0</v>
          </cell>
          <cell r="AZ1131"/>
          <cell r="BA1131">
            <v>0</v>
          </cell>
          <cell r="BB1131"/>
          <cell r="BC1131">
            <v>0</v>
          </cell>
          <cell r="BD1131"/>
          <cell r="BE1131">
            <v>0</v>
          </cell>
          <cell r="BF1131"/>
          <cell r="BG1131">
            <v>0</v>
          </cell>
          <cell r="BH1131"/>
          <cell r="BI1131">
            <v>0</v>
          </cell>
          <cell r="BJ1131"/>
          <cell r="BK1131">
            <v>0</v>
          </cell>
          <cell r="BL1131"/>
          <cell r="BM1131">
            <v>0</v>
          </cell>
          <cell r="BN1131"/>
          <cell r="BO1131">
            <v>0</v>
          </cell>
          <cell r="BP1131"/>
          <cell r="BQ1131">
            <v>0</v>
          </cell>
          <cell r="BR1131"/>
          <cell r="BS1131">
            <v>0</v>
          </cell>
          <cell r="BT1131"/>
          <cell r="BU1131">
            <v>0</v>
          </cell>
          <cell r="BV1131"/>
          <cell r="BW1131">
            <v>0</v>
          </cell>
          <cell r="BX1131"/>
          <cell r="BY1131">
            <v>0</v>
          </cell>
          <cell r="BZ1131"/>
          <cell r="CA1131">
            <v>0</v>
          </cell>
          <cell r="CB1131"/>
          <cell r="CC1131">
            <v>0</v>
          </cell>
          <cell r="CD1131"/>
          <cell r="CE1131">
            <v>0</v>
          </cell>
          <cell r="CF1131"/>
          <cell r="CG1131">
            <v>0</v>
          </cell>
          <cell r="CH1131"/>
          <cell r="CI1131">
            <v>0</v>
          </cell>
          <cell r="CJ1131"/>
          <cell r="CK1131">
            <v>0</v>
          </cell>
          <cell r="CL1131"/>
          <cell r="CM1131">
            <v>0</v>
          </cell>
          <cell r="CN1131"/>
          <cell r="CO1131">
            <v>0</v>
          </cell>
          <cell r="CP1131"/>
          <cell r="CQ1131">
            <v>0</v>
          </cell>
          <cell r="CR1131"/>
          <cell r="CS1131">
            <v>0</v>
          </cell>
          <cell r="CT1131"/>
          <cell r="CU1131">
            <v>0</v>
          </cell>
          <cell r="CV1131"/>
          <cell r="CW1131">
            <v>0</v>
          </cell>
          <cell r="CX1131"/>
          <cell r="CY1131">
            <v>0</v>
          </cell>
          <cell r="CZ1131"/>
          <cell r="DA1131">
            <v>0</v>
          </cell>
          <cell r="DB1131"/>
          <cell r="DC1131">
            <v>0</v>
          </cell>
          <cell r="DD1131"/>
          <cell r="DE1131">
            <v>0</v>
          </cell>
          <cell r="DF1131"/>
          <cell r="DG1131">
            <v>0</v>
          </cell>
          <cell r="DH1131"/>
          <cell r="DI1131">
            <v>0</v>
          </cell>
          <cell r="DJ1131"/>
          <cell r="DK1131">
            <v>0</v>
          </cell>
          <cell r="DL1131"/>
          <cell r="DM1131">
            <v>0</v>
          </cell>
          <cell r="DN1131"/>
          <cell r="DO1131">
            <v>0</v>
          </cell>
          <cell r="DP1131"/>
          <cell r="DQ1131">
            <v>0</v>
          </cell>
          <cell r="DR1131"/>
          <cell r="DS1131">
            <v>0</v>
          </cell>
          <cell r="DT1131"/>
          <cell r="DU1131">
            <v>0</v>
          </cell>
          <cell r="DV1131"/>
          <cell r="DW1131">
            <v>0</v>
          </cell>
          <cell r="DX1131"/>
          <cell r="DY1131">
            <v>0</v>
          </cell>
          <cell r="DZ1131"/>
          <cell r="EA1131">
            <v>0</v>
          </cell>
          <cell r="EB1131"/>
          <cell r="EC1131">
            <v>0</v>
          </cell>
          <cell r="ED1131"/>
          <cell r="EE1131">
            <v>0</v>
          </cell>
          <cell r="EF1131"/>
          <cell r="EG1131">
            <v>0</v>
          </cell>
          <cell r="EH1131"/>
          <cell r="EI1131">
            <v>0</v>
          </cell>
          <cell r="EJ1131"/>
          <cell r="EK1131">
            <v>0</v>
          </cell>
          <cell r="EL1131"/>
          <cell r="EM1131">
            <v>0</v>
          </cell>
          <cell r="EN1131"/>
          <cell r="EO1131">
            <v>0</v>
          </cell>
          <cell r="EP1131"/>
          <cell r="EQ1131">
            <v>0</v>
          </cell>
          <cell r="ER1131"/>
          <cell r="ES1131">
            <v>0</v>
          </cell>
          <cell r="ET1131"/>
          <cell r="EU1131">
            <v>0</v>
          </cell>
          <cell r="EV1131"/>
          <cell r="EW1131">
            <v>0</v>
          </cell>
          <cell r="EX1131"/>
          <cell r="EY1131">
            <v>0</v>
          </cell>
          <cell r="EZ1131"/>
          <cell r="FA1131">
            <v>0</v>
          </cell>
          <cell r="FB1131"/>
          <cell r="FC1131">
            <v>0</v>
          </cell>
          <cell r="FD1131"/>
          <cell r="FE1131">
            <v>0</v>
          </cell>
          <cell r="FF1131"/>
          <cell r="FG1131">
            <v>0</v>
          </cell>
          <cell r="FH1131"/>
          <cell r="FI1131">
            <v>0</v>
          </cell>
          <cell r="FJ1131"/>
          <cell r="FK1131">
            <v>0</v>
          </cell>
          <cell r="FL1131"/>
          <cell r="FM1131">
            <v>0</v>
          </cell>
          <cell r="FN1131"/>
          <cell r="FO1131">
            <v>0</v>
          </cell>
          <cell r="FP1131"/>
          <cell r="FQ1131">
            <v>0</v>
          </cell>
          <cell r="FR1131"/>
          <cell r="FS1131">
            <v>0</v>
          </cell>
          <cell r="FT1131"/>
          <cell r="FU1131">
            <v>0</v>
          </cell>
          <cell r="FV1131"/>
          <cell r="FW1131">
            <v>0</v>
          </cell>
          <cell r="FX1131"/>
          <cell r="FY1131">
            <v>0</v>
          </cell>
          <cell r="FZ1131"/>
          <cell r="GA1131">
            <v>0</v>
          </cell>
          <cell r="GB1131"/>
          <cell r="GC1131">
            <v>0</v>
          </cell>
          <cell r="GD1131"/>
          <cell r="GE1131">
            <v>0</v>
          </cell>
          <cell r="GF1131"/>
          <cell r="GG1131">
            <v>0</v>
          </cell>
          <cell r="GH1131"/>
          <cell r="GI1131">
            <v>0</v>
          </cell>
          <cell r="GJ1131"/>
          <cell r="GK1131">
            <v>0</v>
          </cell>
          <cell r="GL1131"/>
          <cell r="GM1131">
            <v>0</v>
          </cell>
          <cell r="GN1131"/>
          <cell r="GO1131">
            <v>0</v>
          </cell>
          <cell r="GP1131"/>
          <cell r="GQ1131">
            <v>0</v>
          </cell>
          <cell r="GR1131"/>
          <cell r="GS1131">
            <v>0</v>
          </cell>
          <cell r="GT1131"/>
          <cell r="GU1131">
            <v>0</v>
          </cell>
          <cell r="GV1131"/>
          <cell r="GW1131">
            <v>0</v>
          </cell>
          <cell r="GX1131"/>
          <cell r="GY1131">
            <v>0</v>
          </cell>
          <cell r="GZ1131"/>
          <cell r="HA1131">
            <v>0</v>
          </cell>
          <cell r="HB1131"/>
          <cell r="HC1131">
            <v>0</v>
          </cell>
          <cell r="HD1131"/>
          <cell r="HE1131">
            <v>0</v>
          </cell>
          <cell r="HF1131"/>
          <cell r="HG1131">
            <v>0</v>
          </cell>
          <cell r="HH1131"/>
          <cell r="HI1131">
            <v>0</v>
          </cell>
          <cell r="HJ1131"/>
          <cell r="HK1131">
            <v>0</v>
          </cell>
          <cell r="HL1131"/>
          <cell r="HM1131">
            <v>0</v>
          </cell>
          <cell r="HN1131"/>
          <cell r="HO1131">
            <v>0</v>
          </cell>
          <cell r="HP1131"/>
          <cell r="HQ1131">
            <v>0</v>
          </cell>
          <cell r="HR1131"/>
          <cell r="HS1131">
            <v>0</v>
          </cell>
          <cell r="HT1131"/>
          <cell r="HU1131">
            <v>0</v>
          </cell>
          <cell r="HV1131"/>
          <cell r="HW1131">
            <v>0</v>
          </cell>
          <cell r="HX1131"/>
          <cell r="HY1131">
            <v>0</v>
          </cell>
          <cell r="HZ1131"/>
          <cell r="IA1131">
            <v>0</v>
          </cell>
          <cell r="IB1131"/>
          <cell r="IC1131">
            <v>0</v>
          </cell>
          <cell r="ID1131"/>
          <cell r="IE1131">
            <v>0</v>
          </cell>
          <cell r="IF1131"/>
          <cell r="IG1131">
            <v>0</v>
          </cell>
          <cell r="IH1131"/>
          <cell r="II1131">
            <v>0</v>
          </cell>
          <cell r="IJ1131"/>
          <cell r="IK1131">
            <v>0</v>
          </cell>
          <cell r="IL1131"/>
          <cell r="IM1131">
            <v>0</v>
          </cell>
          <cell r="IN1131"/>
          <cell r="IO1131">
            <v>0</v>
          </cell>
          <cell r="IP1131"/>
          <cell r="IQ1131">
            <v>0</v>
          </cell>
          <cell r="IR1131"/>
          <cell r="IS1131">
            <v>0</v>
          </cell>
          <cell r="IT1131"/>
          <cell r="IU1131">
            <v>0</v>
          </cell>
          <cell r="IV1131"/>
          <cell r="IW1131">
            <v>0</v>
          </cell>
          <cell r="IX1131"/>
          <cell r="IY1131">
            <v>0</v>
          </cell>
          <cell r="IZ1131"/>
          <cell r="JA1131">
            <v>0</v>
          </cell>
          <cell r="JB1131"/>
          <cell r="JD1131">
            <v>0</v>
          </cell>
          <cell r="JE1131">
            <v>0</v>
          </cell>
          <cell r="JF1131">
            <v>0</v>
          </cell>
          <cell r="JG1131">
            <v>0</v>
          </cell>
          <cell r="JH1131">
            <v>0</v>
          </cell>
          <cell r="JI1131">
            <v>0</v>
          </cell>
          <cell r="JJ1131">
            <v>0</v>
          </cell>
          <cell r="JK1131">
            <v>0</v>
          </cell>
          <cell r="JL1131"/>
          <cell r="JN1131">
            <v>0</v>
          </cell>
          <cell r="JO1131">
            <v>0</v>
          </cell>
          <cell r="JP1131">
            <v>0</v>
          </cell>
          <cell r="JQ1131">
            <v>0</v>
          </cell>
          <cell r="JR1131">
            <v>0</v>
          </cell>
          <cell r="JS1131">
            <v>0</v>
          </cell>
          <cell r="JT1131">
            <v>0</v>
          </cell>
          <cell r="JU1131">
            <v>0</v>
          </cell>
          <cell r="JV1131"/>
          <cell r="JX1131">
            <v>0</v>
          </cell>
          <cell r="JY1131">
            <v>0</v>
          </cell>
          <cell r="JZ1131">
            <v>0</v>
          </cell>
          <cell r="KA1131">
            <v>0</v>
          </cell>
          <cell r="KB1131">
            <v>0</v>
          </cell>
          <cell r="KC1131">
            <v>0</v>
          </cell>
          <cell r="KD1131">
            <v>0</v>
          </cell>
          <cell r="KE1131">
            <v>0</v>
          </cell>
          <cell r="KF1131"/>
          <cell r="KI1131"/>
          <cell r="KJ1131">
            <v>0</v>
          </cell>
          <cell r="KK1131"/>
          <cell r="KL1131">
            <v>0</v>
          </cell>
          <cell r="KM1131"/>
          <cell r="KN1131">
            <v>0</v>
          </cell>
          <cell r="KO1131"/>
          <cell r="KS1131"/>
          <cell r="KT1131">
            <v>0</v>
          </cell>
          <cell r="KU1131">
            <v>0</v>
          </cell>
          <cell r="KV1131">
            <v>0</v>
          </cell>
          <cell r="KW1131">
            <v>0</v>
          </cell>
          <cell r="KX1131">
            <v>0</v>
          </cell>
          <cell r="KY1131">
            <v>0</v>
          </cell>
          <cell r="KZ1131">
            <v>0</v>
          </cell>
          <cell r="LA1131">
            <v>0</v>
          </cell>
          <cell r="LB1131">
            <v>0</v>
          </cell>
          <cell r="LC1131">
            <v>0</v>
          </cell>
          <cell r="LD1131">
            <v>0</v>
          </cell>
          <cell r="LE1131">
            <v>0</v>
          </cell>
          <cell r="LF1131">
            <v>0</v>
          </cell>
          <cell r="LG1131">
            <v>0</v>
          </cell>
          <cell r="LH1131">
            <v>0</v>
          </cell>
          <cell r="LI1131">
            <v>0</v>
          </cell>
          <cell r="LJ1131">
            <v>0</v>
          </cell>
          <cell r="LK1131">
            <v>0</v>
          </cell>
          <cell r="LL1131">
            <v>0</v>
          </cell>
          <cell r="LM1131">
            <v>0</v>
          </cell>
          <cell r="LN1131">
            <v>0</v>
          </cell>
          <cell r="LO1131">
            <v>0</v>
          </cell>
          <cell r="LQ1131"/>
          <cell r="LR1131">
            <v>0</v>
          </cell>
          <cell r="LS1131"/>
          <cell r="LT1131">
            <v>0</v>
          </cell>
          <cell r="LU1131"/>
          <cell r="LV1131">
            <v>0</v>
          </cell>
          <cell r="LW1131"/>
          <cell r="MA1131"/>
          <cell r="MC1131"/>
          <cell r="ME1131"/>
          <cell r="MG1131"/>
          <cell r="MI1131"/>
          <cell r="MK1131"/>
          <cell r="MM1131"/>
          <cell r="MO1131"/>
          <cell r="MQ1131"/>
          <cell r="MS1131"/>
          <cell r="MU1131"/>
          <cell r="MW1131"/>
          <cell r="MX1131">
            <v>0</v>
          </cell>
          <cell r="MY1131"/>
          <cell r="MZ1131">
            <v>0</v>
          </cell>
          <cell r="NA1131"/>
          <cell r="NB1131">
            <v>0</v>
          </cell>
          <cell r="NC1131"/>
          <cell r="ND1131">
            <v>0</v>
          </cell>
          <cell r="NE1131"/>
          <cell r="NF1131">
            <v>0</v>
          </cell>
          <cell r="NH1131"/>
          <cell r="NI1131">
            <v>0</v>
          </cell>
          <cell r="NJ1131"/>
          <cell r="NK1131">
            <v>0</v>
          </cell>
        </row>
        <row r="1132">
          <cell r="B1132" t="e">
            <v>#REF!</v>
          </cell>
          <cell r="D1132"/>
          <cell r="E1132">
            <v>0</v>
          </cell>
          <cell r="F1132"/>
          <cell r="G1132">
            <v>0</v>
          </cell>
          <cell r="H1132"/>
          <cell r="I1132">
            <v>0</v>
          </cell>
          <cell r="J1132"/>
          <cell r="K1132">
            <v>0</v>
          </cell>
          <cell r="L1132"/>
          <cell r="M1132">
            <v>0</v>
          </cell>
          <cell r="N1132"/>
          <cell r="O1132">
            <v>0</v>
          </cell>
          <cell r="P1132"/>
          <cell r="Q1132">
            <v>0</v>
          </cell>
          <cell r="R1132"/>
          <cell r="S1132">
            <v>0</v>
          </cell>
          <cell r="T1132"/>
          <cell r="U1132">
            <v>0</v>
          </cell>
          <cell r="V1132"/>
          <cell r="W1132">
            <v>0</v>
          </cell>
          <cell r="X1132"/>
          <cell r="Y1132">
            <v>0</v>
          </cell>
          <cell r="Z1132"/>
          <cell r="AA1132">
            <v>0</v>
          </cell>
          <cell r="AB1132"/>
          <cell r="AC1132">
            <v>0</v>
          </cell>
          <cell r="AD1132"/>
          <cell r="AE1132">
            <v>0</v>
          </cell>
          <cell r="AF1132"/>
          <cell r="AG1132">
            <v>0</v>
          </cell>
          <cell r="AH1132"/>
          <cell r="AI1132">
            <v>0</v>
          </cell>
          <cell r="AJ1132"/>
          <cell r="AK1132">
            <v>0</v>
          </cell>
          <cell r="AL1132"/>
          <cell r="AM1132">
            <v>0</v>
          </cell>
          <cell r="AN1132"/>
          <cell r="AO1132">
            <v>0</v>
          </cell>
          <cell r="AP1132"/>
          <cell r="AQ1132">
            <v>0</v>
          </cell>
          <cell r="AR1132"/>
          <cell r="AS1132">
            <v>0</v>
          </cell>
          <cell r="AT1132"/>
          <cell r="AU1132">
            <v>0</v>
          </cell>
          <cell r="AV1132"/>
          <cell r="AW1132">
            <v>0</v>
          </cell>
          <cell r="AX1132"/>
          <cell r="AY1132">
            <v>0</v>
          </cell>
          <cell r="AZ1132"/>
          <cell r="BA1132">
            <v>0</v>
          </cell>
          <cell r="BB1132"/>
          <cell r="BC1132">
            <v>0</v>
          </cell>
          <cell r="BD1132"/>
          <cell r="BE1132">
            <v>0</v>
          </cell>
          <cell r="BF1132"/>
          <cell r="BG1132">
            <v>0</v>
          </cell>
          <cell r="BH1132"/>
          <cell r="BI1132">
            <v>0</v>
          </cell>
          <cell r="BJ1132"/>
          <cell r="BK1132">
            <v>0</v>
          </cell>
          <cell r="BL1132"/>
          <cell r="BM1132">
            <v>0</v>
          </cell>
          <cell r="BN1132"/>
          <cell r="BO1132">
            <v>0</v>
          </cell>
          <cell r="BP1132"/>
          <cell r="BQ1132">
            <v>0</v>
          </cell>
          <cell r="BR1132"/>
          <cell r="BS1132">
            <v>0</v>
          </cell>
          <cell r="BT1132"/>
          <cell r="BU1132">
            <v>0</v>
          </cell>
          <cell r="BV1132"/>
          <cell r="BW1132">
            <v>0</v>
          </cell>
          <cell r="BX1132"/>
          <cell r="BY1132">
            <v>0</v>
          </cell>
          <cell r="BZ1132"/>
          <cell r="CA1132">
            <v>0</v>
          </cell>
          <cell r="CB1132"/>
          <cell r="CC1132">
            <v>0</v>
          </cell>
          <cell r="CD1132"/>
          <cell r="CE1132">
            <v>0</v>
          </cell>
          <cell r="CF1132"/>
          <cell r="CG1132">
            <v>0</v>
          </cell>
          <cell r="CH1132"/>
          <cell r="CI1132">
            <v>0</v>
          </cell>
          <cell r="CJ1132"/>
          <cell r="CK1132">
            <v>0</v>
          </cell>
          <cell r="CL1132"/>
          <cell r="CM1132">
            <v>0</v>
          </cell>
          <cell r="CN1132"/>
          <cell r="CO1132">
            <v>0</v>
          </cell>
          <cell r="CP1132"/>
          <cell r="CQ1132">
            <v>0</v>
          </cell>
          <cell r="CR1132"/>
          <cell r="CS1132">
            <v>0</v>
          </cell>
          <cell r="CT1132"/>
          <cell r="CU1132">
            <v>0</v>
          </cell>
          <cell r="CV1132"/>
          <cell r="CW1132">
            <v>0</v>
          </cell>
          <cell r="CX1132"/>
          <cell r="CY1132">
            <v>0</v>
          </cell>
          <cell r="CZ1132"/>
          <cell r="DA1132">
            <v>0</v>
          </cell>
          <cell r="DB1132"/>
          <cell r="DC1132">
            <v>0</v>
          </cell>
          <cell r="DD1132"/>
          <cell r="DE1132">
            <v>0</v>
          </cell>
          <cell r="DF1132"/>
          <cell r="DG1132">
            <v>0</v>
          </cell>
          <cell r="DH1132"/>
          <cell r="DI1132">
            <v>0</v>
          </cell>
          <cell r="DJ1132"/>
          <cell r="DK1132">
            <v>0</v>
          </cell>
          <cell r="DL1132"/>
          <cell r="DM1132">
            <v>0</v>
          </cell>
          <cell r="DN1132"/>
          <cell r="DO1132">
            <v>0</v>
          </cell>
          <cell r="DP1132"/>
          <cell r="DQ1132">
            <v>0</v>
          </cell>
          <cell r="DR1132"/>
          <cell r="DS1132">
            <v>0</v>
          </cell>
          <cell r="DT1132"/>
          <cell r="DU1132">
            <v>0</v>
          </cell>
          <cell r="DV1132"/>
          <cell r="DW1132">
            <v>0</v>
          </cell>
          <cell r="DX1132"/>
          <cell r="DY1132">
            <v>0</v>
          </cell>
          <cell r="DZ1132"/>
          <cell r="EA1132">
            <v>0</v>
          </cell>
          <cell r="EB1132"/>
          <cell r="EC1132">
            <v>0</v>
          </cell>
          <cell r="ED1132"/>
          <cell r="EE1132">
            <v>0</v>
          </cell>
          <cell r="EF1132"/>
          <cell r="EG1132">
            <v>0</v>
          </cell>
          <cell r="EH1132"/>
          <cell r="EI1132">
            <v>0</v>
          </cell>
          <cell r="EJ1132"/>
          <cell r="EK1132">
            <v>0</v>
          </cell>
          <cell r="EL1132"/>
          <cell r="EM1132">
            <v>0</v>
          </cell>
          <cell r="EN1132"/>
          <cell r="EO1132">
            <v>0</v>
          </cell>
          <cell r="EP1132"/>
          <cell r="EQ1132">
            <v>0</v>
          </cell>
          <cell r="ER1132"/>
          <cell r="ES1132">
            <v>0</v>
          </cell>
          <cell r="ET1132"/>
          <cell r="EU1132">
            <v>0</v>
          </cell>
          <cell r="EV1132"/>
          <cell r="EW1132">
            <v>0</v>
          </cell>
          <cell r="EX1132"/>
          <cell r="EY1132">
            <v>0</v>
          </cell>
          <cell r="EZ1132"/>
          <cell r="FA1132">
            <v>0</v>
          </cell>
          <cell r="FB1132"/>
          <cell r="FC1132">
            <v>0</v>
          </cell>
          <cell r="FD1132"/>
          <cell r="FE1132">
            <v>0</v>
          </cell>
          <cell r="FF1132"/>
          <cell r="FG1132">
            <v>0</v>
          </cell>
          <cell r="FH1132"/>
          <cell r="FI1132">
            <v>0</v>
          </cell>
          <cell r="FJ1132"/>
          <cell r="FK1132">
            <v>0</v>
          </cell>
          <cell r="FL1132"/>
          <cell r="FM1132">
            <v>0</v>
          </cell>
          <cell r="FN1132"/>
          <cell r="FO1132">
            <v>0</v>
          </cell>
          <cell r="FP1132"/>
          <cell r="FQ1132">
            <v>0</v>
          </cell>
          <cell r="FR1132"/>
          <cell r="FS1132">
            <v>0</v>
          </cell>
          <cell r="FT1132"/>
          <cell r="FU1132">
            <v>0</v>
          </cell>
          <cell r="FV1132"/>
          <cell r="FW1132">
            <v>0</v>
          </cell>
          <cell r="FX1132"/>
          <cell r="FY1132">
            <v>0</v>
          </cell>
          <cell r="FZ1132"/>
          <cell r="GA1132">
            <v>0</v>
          </cell>
          <cell r="GB1132"/>
          <cell r="GC1132">
            <v>0</v>
          </cell>
          <cell r="GD1132"/>
          <cell r="GE1132">
            <v>0</v>
          </cell>
          <cell r="GF1132"/>
          <cell r="GG1132">
            <v>0</v>
          </cell>
          <cell r="GH1132"/>
          <cell r="GI1132">
            <v>0</v>
          </cell>
          <cell r="GJ1132"/>
          <cell r="GK1132">
            <v>0</v>
          </cell>
          <cell r="GL1132"/>
          <cell r="GM1132">
            <v>0</v>
          </cell>
          <cell r="GN1132"/>
          <cell r="GO1132">
            <v>0</v>
          </cell>
          <cell r="GP1132"/>
          <cell r="GQ1132">
            <v>0</v>
          </cell>
          <cell r="GR1132"/>
          <cell r="GS1132">
            <v>0</v>
          </cell>
          <cell r="GT1132"/>
          <cell r="GU1132">
            <v>0</v>
          </cell>
          <cell r="GV1132"/>
          <cell r="GW1132">
            <v>0</v>
          </cell>
          <cell r="GX1132"/>
          <cell r="GY1132">
            <v>0</v>
          </cell>
          <cell r="GZ1132"/>
          <cell r="HA1132">
            <v>0</v>
          </cell>
          <cell r="HB1132"/>
          <cell r="HC1132">
            <v>0</v>
          </cell>
          <cell r="HD1132"/>
          <cell r="HE1132">
            <v>0</v>
          </cell>
          <cell r="HF1132"/>
          <cell r="HG1132">
            <v>0</v>
          </cell>
          <cell r="HH1132"/>
          <cell r="HI1132">
            <v>0</v>
          </cell>
          <cell r="HJ1132"/>
          <cell r="HK1132">
            <v>0</v>
          </cell>
          <cell r="HL1132"/>
          <cell r="HM1132">
            <v>0</v>
          </cell>
          <cell r="HN1132"/>
          <cell r="HO1132">
            <v>0</v>
          </cell>
          <cell r="HP1132"/>
          <cell r="HQ1132">
            <v>0</v>
          </cell>
          <cell r="HR1132"/>
          <cell r="HS1132">
            <v>0</v>
          </cell>
          <cell r="HT1132"/>
          <cell r="HU1132">
            <v>0</v>
          </cell>
          <cell r="HV1132"/>
          <cell r="HW1132">
            <v>0</v>
          </cell>
          <cell r="HX1132"/>
          <cell r="HY1132">
            <v>0</v>
          </cell>
          <cell r="HZ1132"/>
          <cell r="IA1132">
            <v>0</v>
          </cell>
          <cell r="IB1132"/>
          <cell r="IC1132">
            <v>0</v>
          </cell>
          <cell r="ID1132"/>
          <cell r="IE1132">
            <v>0</v>
          </cell>
          <cell r="IF1132"/>
          <cell r="IG1132">
            <v>0</v>
          </cell>
          <cell r="IH1132"/>
          <cell r="II1132">
            <v>0</v>
          </cell>
          <cell r="IJ1132"/>
          <cell r="IK1132">
            <v>0</v>
          </cell>
          <cell r="IL1132"/>
          <cell r="IM1132">
            <v>0</v>
          </cell>
          <cell r="IN1132"/>
          <cell r="IO1132">
            <v>0</v>
          </cell>
          <cell r="IP1132"/>
          <cell r="IQ1132">
            <v>0</v>
          </cell>
          <cell r="IR1132"/>
          <cell r="IS1132">
            <v>0</v>
          </cell>
          <cell r="IT1132"/>
          <cell r="IU1132">
            <v>0</v>
          </cell>
          <cell r="IV1132"/>
          <cell r="IW1132">
            <v>0</v>
          </cell>
          <cell r="IX1132"/>
          <cell r="IY1132">
            <v>0</v>
          </cell>
          <cell r="IZ1132"/>
          <cell r="JA1132">
            <v>0</v>
          </cell>
          <cell r="JB1132"/>
          <cell r="JD1132">
            <v>0</v>
          </cell>
          <cell r="JE1132">
            <v>0</v>
          </cell>
          <cell r="JF1132">
            <v>0</v>
          </cell>
          <cell r="JG1132">
            <v>0</v>
          </cell>
          <cell r="JH1132">
            <v>0</v>
          </cell>
          <cell r="JI1132">
            <v>0</v>
          </cell>
          <cell r="JJ1132">
            <v>0</v>
          </cell>
          <cell r="JK1132">
            <v>0</v>
          </cell>
          <cell r="JL1132"/>
          <cell r="JN1132">
            <v>0</v>
          </cell>
          <cell r="JO1132">
            <v>0</v>
          </cell>
          <cell r="JP1132">
            <v>0</v>
          </cell>
          <cell r="JQ1132">
            <v>0</v>
          </cell>
          <cell r="JR1132">
            <v>0</v>
          </cell>
          <cell r="JS1132">
            <v>0</v>
          </cell>
          <cell r="JT1132">
            <v>0</v>
          </cell>
          <cell r="JU1132">
            <v>0</v>
          </cell>
          <cell r="JV1132"/>
          <cell r="JX1132">
            <v>0</v>
          </cell>
          <cell r="JY1132">
            <v>0</v>
          </cell>
          <cell r="JZ1132">
            <v>0</v>
          </cell>
          <cell r="KA1132">
            <v>0</v>
          </cell>
          <cell r="KB1132">
            <v>0</v>
          </cell>
          <cell r="KC1132">
            <v>0</v>
          </cell>
          <cell r="KD1132">
            <v>0</v>
          </cell>
          <cell r="KE1132">
            <v>0</v>
          </cell>
          <cell r="KF1132"/>
          <cell r="KI1132"/>
          <cell r="KJ1132">
            <v>0</v>
          </cell>
          <cell r="KK1132"/>
          <cell r="KL1132">
            <v>0</v>
          </cell>
          <cell r="KM1132"/>
          <cell r="KN1132">
            <v>0</v>
          </cell>
          <cell r="KO1132"/>
          <cell r="KS1132"/>
          <cell r="KT1132">
            <v>0</v>
          </cell>
          <cell r="KU1132">
            <v>0</v>
          </cell>
          <cell r="KV1132">
            <v>0</v>
          </cell>
          <cell r="KW1132">
            <v>0</v>
          </cell>
          <cell r="KX1132">
            <v>0</v>
          </cell>
          <cell r="KY1132">
            <v>0</v>
          </cell>
          <cell r="KZ1132">
            <v>0</v>
          </cell>
          <cell r="LA1132">
            <v>0</v>
          </cell>
          <cell r="LB1132">
            <v>0</v>
          </cell>
          <cell r="LC1132">
            <v>0</v>
          </cell>
          <cell r="LD1132">
            <v>0</v>
          </cell>
          <cell r="LE1132">
            <v>0</v>
          </cell>
          <cell r="LF1132">
            <v>0</v>
          </cell>
          <cell r="LG1132">
            <v>0</v>
          </cell>
          <cell r="LH1132">
            <v>0</v>
          </cell>
          <cell r="LI1132">
            <v>0</v>
          </cell>
          <cell r="LJ1132">
            <v>0</v>
          </cell>
          <cell r="LK1132">
            <v>0</v>
          </cell>
          <cell r="LL1132">
            <v>0</v>
          </cell>
          <cell r="LM1132">
            <v>0</v>
          </cell>
          <cell r="LN1132">
            <v>0</v>
          </cell>
          <cell r="LO1132">
            <v>0</v>
          </cell>
          <cell r="LQ1132"/>
          <cell r="LR1132">
            <v>0</v>
          </cell>
          <cell r="LS1132"/>
          <cell r="LT1132">
            <v>0</v>
          </cell>
          <cell r="LU1132"/>
          <cell r="LV1132">
            <v>0</v>
          </cell>
          <cell r="LW1132"/>
          <cell r="MA1132"/>
          <cell r="MC1132"/>
          <cell r="ME1132"/>
          <cell r="MG1132"/>
          <cell r="MI1132"/>
          <cell r="MK1132"/>
          <cell r="MM1132"/>
          <cell r="MO1132"/>
          <cell r="MQ1132"/>
          <cell r="MS1132"/>
          <cell r="MU1132"/>
          <cell r="MW1132"/>
          <cell r="MX1132">
            <v>0</v>
          </cell>
          <cell r="MY1132"/>
          <cell r="MZ1132">
            <v>0</v>
          </cell>
          <cell r="NA1132"/>
          <cell r="NB1132">
            <v>0</v>
          </cell>
          <cell r="NC1132"/>
          <cell r="ND1132">
            <v>0</v>
          </cell>
          <cell r="NE1132"/>
          <cell r="NF1132">
            <v>0</v>
          </cell>
          <cell r="NH1132"/>
          <cell r="NI1132">
            <v>0</v>
          </cell>
          <cell r="NJ1132"/>
          <cell r="NK1132">
            <v>0</v>
          </cell>
        </row>
        <row r="1133">
          <cell r="B1133" t="e">
            <v>#REF!</v>
          </cell>
          <cell r="D1133"/>
          <cell r="E1133">
            <v>0</v>
          </cell>
          <cell r="F1133"/>
          <cell r="G1133">
            <v>0</v>
          </cell>
          <cell r="H1133"/>
          <cell r="I1133">
            <v>0</v>
          </cell>
          <cell r="J1133"/>
          <cell r="K1133">
            <v>0</v>
          </cell>
          <cell r="L1133"/>
          <cell r="M1133">
            <v>0</v>
          </cell>
          <cell r="N1133"/>
          <cell r="O1133">
            <v>0</v>
          </cell>
          <cell r="P1133"/>
          <cell r="Q1133">
            <v>0</v>
          </cell>
          <cell r="R1133"/>
          <cell r="S1133">
            <v>0</v>
          </cell>
          <cell r="T1133"/>
          <cell r="U1133">
            <v>0</v>
          </cell>
          <cell r="V1133"/>
          <cell r="W1133">
            <v>0</v>
          </cell>
          <cell r="X1133"/>
          <cell r="Y1133">
            <v>0</v>
          </cell>
          <cell r="Z1133"/>
          <cell r="AA1133">
            <v>0</v>
          </cell>
          <cell r="AB1133"/>
          <cell r="AC1133">
            <v>0</v>
          </cell>
          <cell r="AD1133"/>
          <cell r="AE1133">
            <v>0</v>
          </cell>
          <cell r="AF1133"/>
          <cell r="AG1133">
            <v>0</v>
          </cell>
          <cell r="AH1133"/>
          <cell r="AI1133">
            <v>0</v>
          </cell>
          <cell r="AJ1133"/>
          <cell r="AK1133">
            <v>0</v>
          </cell>
          <cell r="AL1133"/>
          <cell r="AM1133">
            <v>0</v>
          </cell>
          <cell r="AN1133"/>
          <cell r="AO1133">
            <v>0</v>
          </cell>
          <cell r="AP1133"/>
          <cell r="AQ1133">
            <v>0</v>
          </cell>
          <cell r="AR1133"/>
          <cell r="AS1133">
            <v>0</v>
          </cell>
          <cell r="AT1133"/>
          <cell r="AU1133">
            <v>0</v>
          </cell>
          <cell r="AV1133"/>
          <cell r="AW1133">
            <v>0</v>
          </cell>
          <cell r="AX1133"/>
          <cell r="AY1133">
            <v>0</v>
          </cell>
          <cell r="AZ1133"/>
          <cell r="BA1133">
            <v>0</v>
          </cell>
          <cell r="BB1133"/>
          <cell r="BC1133">
            <v>0</v>
          </cell>
          <cell r="BD1133"/>
          <cell r="BE1133">
            <v>0</v>
          </cell>
          <cell r="BF1133"/>
          <cell r="BG1133">
            <v>0</v>
          </cell>
          <cell r="BH1133"/>
          <cell r="BI1133">
            <v>0</v>
          </cell>
          <cell r="BJ1133"/>
          <cell r="BK1133">
            <v>0</v>
          </cell>
          <cell r="BL1133"/>
          <cell r="BM1133">
            <v>0</v>
          </cell>
          <cell r="BN1133"/>
          <cell r="BO1133">
            <v>0</v>
          </cell>
          <cell r="BP1133"/>
          <cell r="BQ1133">
            <v>0</v>
          </cell>
          <cell r="BR1133"/>
          <cell r="BS1133">
            <v>0</v>
          </cell>
          <cell r="BT1133"/>
          <cell r="BU1133">
            <v>0</v>
          </cell>
          <cell r="BV1133"/>
          <cell r="BW1133">
            <v>0</v>
          </cell>
          <cell r="BX1133"/>
          <cell r="BY1133">
            <v>0</v>
          </cell>
          <cell r="BZ1133"/>
          <cell r="CA1133">
            <v>0</v>
          </cell>
          <cell r="CB1133"/>
          <cell r="CC1133">
            <v>0</v>
          </cell>
          <cell r="CD1133"/>
          <cell r="CE1133">
            <v>0</v>
          </cell>
          <cell r="CF1133"/>
          <cell r="CG1133">
            <v>0</v>
          </cell>
          <cell r="CH1133"/>
          <cell r="CI1133">
            <v>0</v>
          </cell>
          <cell r="CJ1133"/>
          <cell r="CK1133">
            <v>0</v>
          </cell>
          <cell r="CL1133"/>
          <cell r="CM1133">
            <v>0</v>
          </cell>
          <cell r="CN1133"/>
          <cell r="CO1133">
            <v>0</v>
          </cell>
          <cell r="CP1133"/>
          <cell r="CQ1133">
            <v>0</v>
          </cell>
          <cell r="CR1133"/>
          <cell r="CS1133">
            <v>0</v>
          </cell>
          <cell r="CT1133"/>
          <cell r="CU1133">
            <v>0</v>
          </cell>
          <cell r="CV1133"/>
          <cell r="CW1133">
            <v>0</v>
          </cell>
          <cell r="CX1133"/>
          <cell r="CY1133">
            <v>0</v>
          </cell>
          <cell r="CZ1133"/>
          <cell r="DA1133">
            <v>0</v>
          </cell>
          <cell r="DB1133"/>
          <cell r="DC1133">
            <v>0</v>
          </cell>
          <cell r="DD1133"/>
          <cell r="DE1133">
            <v>0</v>
          </cell>
          <cell r="DF1133"/>
          <cell r="DG1133">
            <v>0</v>
          </cell>
          <cell r="DH1133"/>
          <cell r="DI1133">
            <v>0</v>
          </cell>
          <cell r="DJ1133"/>
          <cell r="DK1133">
            <v>0</v>
          </cell>
          <cell r="DL1133"/>
          <cell r="DM1133">
            <v>0</v>
          </cell>
          <cell r="DN1133"/>
          <cell r="DO1133">
            <v>0</v>
          </cell>
          <cell r="DP1133"/>
          <cell r="DQ1133">
            <v>0</v>
          </cell>
          <cell r="DR1133"/>
          <cell r="DS1133">
            <v>0</v>
          </cell>
          <cell r="DT1133"/>
          <cell r="DU1133">
            <v>0</v>
          </cell>
          <cell r="DV1133"/>
          <cell r="DW1133">
            <v>0</v>
          </cell>
          <cell r="DX1133"/>
          <cell r="DY1133">
            <v>0</v>
          </cell>
          <cell r="DZ1133"/>
          <cell r="EA1133">
            <v>0</v>
          </cell>
          <cell r="EB1133"/>
          <cell r="EC1133">
            <v>0</v>
          </cell>
          <cell r="ED1133"/>
          <cell r="EE1133">
            <v>0</v>
          </cell>
          <cell r="EF1133"/>
          <cell r="EG1133">
            <v>0</v>
          </cell>
          <cell r="EH1133"/>
          <cell r="EI1133">
            <v>0</v>
          </cell>
          <cell r="EJ1133"/>
          <cell r="EK1133">
            <v>0</v>
          </cell>
          <cell r="EL1133"/>
          <cell r="EM1133">
            <v>0</v>
          </cell>
          <cell r="EN1133"/>
          <cell r="EO1133">
            <v>0</v>
          </cell>
          <cell r="EP1133"/>
          <cell r="EQ1133">
            <v>0</v>
          </cell>
          <cell r="ER1133"/>
          <cell r="ES1133">
            <v>0</v>
          </cell>
          <cell r="ET1133"/>
          <cell r="EU1133">
            <v>0</v>
          </cell>
          <cell r="EV1133"/>
          <cell r="EW1133">
            <v>0</v>
          </cell>
          <cell r="EX1133"/>
          <cell r="EY1133">
            <v>0</v>
          </cell>
          <cell r="EZ1133"/>
          <cell r="FA1133">
            <v>0</v>
          </cell>
          <cell r="FB1133"/>
          <cell r="FC1133">
            <v>0</v>
          </cell>
          <cell r="FD1133"/>
          <cell r="FE1133">
            <v>0</v>
          </cell>
          <cell r="FF1133"/>
          <cell r="FG1133">
            <v>0</v>
          </cell>
          <cell r="FH1133"/>
          <cell r="FI1133">
            <v>0</v>
          </cell>
          <cell r="FJ1133"/>
          <cell r="FK1133">
            <v>0</v>
          </cell>
          <cell r="FL1133"/>
          <cell r="FM1133">
            <v>0</v>
          </cell>
          <cell r="FN1133"/>
          <cell r="FO1133">
            <v>0</v>
          </cell>
          <cell r="FP1133"/>
          <cell r="FQ1133">
            <v>0</v>
          </cell>
          <cell r="FR1133"/>
          <cell r="FS1133">
            <v>0</v>
          </cell>
          <cell r="FT1133"/>
          <cell r="FU1133">
            <v>0</v>
          </cell>
          <cell r="FV1133"/>
          <cell r="FW1133">
            <v>0</v>
          </cell>
          <cell r="FX1133"/>
          <cell r="FY1133">
            <v>0</v>
          </cell>
          <cell r="FZ1133"/>
          <cell r="GA1133">
            <v>0</v>
          </cell>
          <cell r="GB1133"/>
          <cell r="GC1133">
            <v>0</v>
          </cell>
          <cell r="GD1133"/>
          <cell r="GE1133">
            <v>0</v>
          </cell>
          <cell r="GF1133"/>
          <cell r="GG1133">
            <v>0</v>
          </cell>
          <cell r="GH1133"/>
          <cell r="GI1133">
            <v>0</v>
          </cell>
          <cell r="GJ1133"/>
          <cell r="GK1133">
            <v>0</v>
          </cell>
          <cell r="GL1133"/>
          <cell r="GM1133">
            <v>0</v>
          </cell>
          <cell r="GN1133"/>
          <cell r="GO1133">
            <v>0</v>
          </cell>
          <cell r="GP1133"/>
          <cell r="GQ1133">
            <v>0</v>
          </cell>
          <cell r="GR1133"/>
          <cell r="GS1133">
            <v>0</v>
          </cell>
          <cell r="GT1133"/>
          <cell r="GU1133">
            <v>0</v>
          </cell>
          <cell r="GV1133"/>
          <cell r="GW1133">
            <v>0</v>
          </cell>
          <cell r="GX1133"/>
          <cell r="GY1133">
            <v>0</v>
          </cell>
          <cell r="GZ1133"/>
          <cell r="HA1133">
            <v>0</v>
          </cell>
          <cell r="HB1133"/>
          <cell r="HC1133">
            <v>0</v>
          </cell>
          <cell r="HD1133"/>
          <cell r="HE1133">
            <v>0</v>
          </cell>
          <cell r="HF1133"/>
          <cell r="HG1133">
            <v>0</v>
          </cell>
          <cell r="HH1133"/>
          <cell r="HI1133">
            <v>0</v>
          </cell>
          <cell r="HJ1133"/>
          <cell r="HK1133">
            <v>0</v>
          </cell>
          <cell r="HL1133"/>
          <cell r="HM1133">
            <v>0</v>
          </cell>
          <cell r="HN1133"/>
          <cell r="HO1133">
            <v>0</v>
          </cell>
          <cell r="HP1133"/>
          <cell r="HQ1133">
            <v>0</v>
          </cell>
          <cell r="HR1133"/>
          <cell r="HS1133">
            <v>0</v>
          </cell>
          <cell r="HT1133"/>
          <cell r="HU1133">
            <v>0</v>
          </cell>
          <cell r="HV1133"/>
          <cell r="HW1133">
            <v>0</v>
          </cell>
          <cell r="HX1133"/>
          <cell r="HY1133">
            <v>0</v>
          </cell>
          <cell r="HZ1133"/>
          <cell r="IA1133">
            <v>0</v>
          </cell>
          <cell r="IB1133"/>
          <cell r="IC1133">
            <v>0</v>
          </cell>
          <cell r="ID1133"/>
          <cell r="IE1133">
            <v>0</v>
          </cell>
          <cell r="IF1133"/>
          <cell r="IG1133">
            <v>0</v>
          </cell>
          <cell r="IH1133"/>
          <cell r="II1133">
            <v>0</v>
          </cell>
          <cell r="IJ1133"/>
          <cell r="IK1133">
            <v>0</v>
          </cell>
          <cell r="IL1133"/>
          <cell r="IM1133">
            <v>0</v>
          </cell>
          <cell r="IN1133"/>
          <cell r="IO1133">
            <v>0</v>
          </cell>
          <cell r="IP1133"/>
          <cell r="IQ1133">
            <v>0</v>
          </cell>
          <cell r="IR1133"/>
          <cell r="IS1133">
            <v>0</v>
          </cell>
          <cell r="IT1133"/>
          <cell r="IU1133">
            <v>0</v>
          </cell>
          <cell r="IV1133"/>
          <cell r="IW1133">
            <v>0</v>
          </cell>
          <cell r="IX1133"/>
          <cell r="IY1133">
            <v>0</v>
          </cell>
          <cell r="IZ1133"/>
          <cell r="JA1133">
            <v>0</v>
          </cell>
          <cell r="JB1133"/>
          <cell r="JD1133">
            <v>0</v>
          </cell>
          <cell r="JE1133">
            <v>0</v>
          </cell>
          <cell r="JF1133">
            <v>0</v>
          </cell>
          <cell r="JG1133">
            <v>0</v>
          </cell>
          <cell r="JH1133">
            <v>0</v>
          </cell>
          <cell r="JI1133">
            <v>0</v>
          </cell>
          <cell r="JJ1133">
            <v>0</v>
          </cell>
          <cell r="JK1133">
            <v>0</v>
          </cell>
          <cell r="JL1133"/>
          <cell r="JN1133">
            <v>0</v>
          </cell>
          <cell r="JO1133">
            <v>0</v>
          </cell>
          <cell r="JP1133">
            <v>0</v>
          </cell>
          <cell r="JQ1133">
            <v>0</v>
          </cell>
          <cell r="JR1133">
            <v>0</v>
          </cell>
          <cell r="JS1133">
            <v>0</v>
          </cell>
          <cell r="JT1133">
            <v>0</v>
          </cell>
          <cell r="JU1133">
            <v>0</v>
          </cell>
          <cell r="JV1133"/>
          <cell r="JX1133">
            <v>0</v>
          </cell>
          <cell r="JY1133">
            <v>0</v>
          </cell>
          <cell r="JZ1133">
            <v>0</v>
          </cell>
          <cell r="KA1133">
            <v>0</v>
          </cell>
          <cell r="KB1133">
            <v>0</v>
          </cell>
          <cell r="KC1133">
            <v>0</v>
          </cell>
          <cell r="KD1133">
            <v>0</v>
          </cell>
          <cell r="KE1133">
            <v>0</v>
          </cell>
          <cell r="KF1133"/>
          <cell r="KI1133"/>
          <cell r="KJ1133">
            <v>0</v>
          </cell>
          <cell r="KK1133"/>
          <cell r="KL1133">
            <v>0</v>
          </cell>
          <cell r="KM1133"/>
          <cell r="KN1133">
            <v>0</v>
          </cell>
          <cell r="KO1133"/>
          <cell r="KS1133"/>
          <cell r="KT1133">
            <v>0</v>
          </cell>
          <cell r="KU1133">
            <v>0</v>
          </cell>
          <cell r="KV1133">
            <v>0</v>
          </cell>
          <cell r="KW1133">
            <v>0</v>
          </cell>
          <cell r="KX1133">
            <v>0</v>
          </cell>
          <cell r="KY1133">
            <v>0</v>
          </cell>
          <cell r="KZ1133">
            <v>0</v>
          </cell>
          <cell r="LA1133">
            <v>0</v>
          </cell>
          <cell r="LB1133">
            <v>0</v>
          </cell>
          <cell r="LC1133">
            <v>0</v>
          </cell>
          <cell r="LD1133">
            <v>0</v>
          </cell>
          <cell r="LE1133">
            <v>0</v>
          </cell>
          <cell r="LF1133">
            <v>0</v>
          </cell>
          <cell r="LG1133">
            <v>0</v>
          </cell>
          <cell r="LH1133">
            <v>0</v>
          </cell>
          <cell r="LI1133">
            <v>0</v>
          </cell>
          <cell r="LJ1133">
            <v>0</v>
          </cell>
          <cell r="LK1133">
            <v>0</v>
          </cell>
          <cell r="LL1133">
            <v>0</v>
          </cell>
          <cell r="LM1133">
            <v>0</v>
          </cell>
          <cell r="LN1133">
            <v>0</v>
          </cell>
          <cell r="LO1133">
            <v>0</v>
          </cell>
          <cell r="LQ1133"/>
          <cell r="LR1133">
            <v>0</v>
          </cell>
          <cell r="LS1133"/>
          <cell r="LT1133">
            <v>0</v>
          </cell>
          <cell r="LU1133"/>
          <cell r="LV1133">
            <v>0</v>
          </cell>
          <cell r="LW1133"/>
          <cell r="MA1133"/>
          <cell r="MC1133"/>
          <cell r="ME1133"/>
          <cell r="MG1133"/>
          <cell r="MI1133"/>
          <cell r="MK1133"/>
          <cell r="MM1133"/>
          <cell r="MO1133"/>
          <cell r="MQ1133"/>
          <cell r="MS1133"/>
          <cell r="MU1133"/>
          <cell r="MW1133"/>
          <cell r="MX1133">
            <v>0</v>
          </cell>
          <cell r="MY1133"/>
          <cell r="MZ1133">
            <v>0</v>
          </cell>
          <cell r="NA1133"/>
          <cell r="NB1133">
            <v>0</v>
          </cell>
          <cell r="NC1133"/>
          <cell r="ND1133">
            <v>0</v>
          </cell>
          <cell r="NE1133"/>
          <cell r="NF1133">
            <v>0</v>
          </cell>
          <cell r="NH1133"/>
          <cell r="NI1133">
            <v>0</v>
          </cell>
          <cell r="NJ1133"/>
          <cell r="NK1133">
            <v>0</v>
          </cell>
        </row>
        <row r="1134">
          <cell r="B1134" t="e">
            <v>#REF!</v>
          </cell>
          <cell r="D1134"/>
          <cell r="E1134">
            <v>0</v>
          </cell>
          <cell r="F1134"/>
          <cell r="G1134">
            <v>0</v>
          </cell>
          <cell r="H1134"/>
          <cell r="I1134">
            <v>0</v>
          </cell>
          <cell r="J1134"/>
          <cell r="K1134">
            <v>0</v>
          </cell>
          <cell r="L1134"/>
          <cell r="M1134">
            <v>0</v>
          </cell>
          <cell r="N1134"/>
          <cell r="O1134">
            <v>0</v>
          </cell>
          <cell r="P1134"/>
          <cell r="Q1134">
            <v>0</v>
          </cell>
          <cell r="R1134"/>
          <cell r="S1134">
            <v>0</v>
          </cell>
          <cell r="T1134"/>
          <cell r="U1134">
            <v>0</v>
          </cell>
          <cell r="V1134"/>
          <cell r="W1134">
            <v>0</v>
          </cell>
          <cell r="X1134"/>
          <cell r="Y1134">
            <v>0</v>
          </cell>
          <cell r="Z1134"/>
          <cell r="AA1134">
            <v>0</v>
          </cell>
          <cell r="AB1134"/>
          <cell r="AC1134">
            <v>0</v>
          </cell>
          <cell r="AD1134"/>
          <cell r="AE1134">
            <v>0</v>
          </cell>
          <cell r="AF1134"/>
          <cell r="AG1134">
            <v>0</v>
          </cell>
          <cell r="AH1134"/>
          <cell r="AI1134">
            <v>0</v>
          </cell>
          <cell r="AJ1134"/>
          <cell r="AK1134">
            <v>0</v>
          </cell>
          <cell r="AL1134"/>
          <cell r="AM1134">
            <v>0</v>
          </cell>
          <cell r="AN1134"/>
          <cell r="AO1134">
            <v>0</v>
          </cell>
          <cell r="AP1134"/>
          <cell r="AQ1134">
            <v>0</v>
          </cell>
          <cell r="AR1134"/>
          <cell r="AS1134">
            <v>0</v>
          </cell>
          <cell r="AT1134"/>
          <cell r="AU1134">
            <v>0</v>
          </cell>
          <cell r="AV1134"/>
          <cell r="AW1134">
            <v>0</v>
          </cell>
          <cell r="AX1134"/>
          <cell r="AY1134">
            <v>0</v>
          </cell>
          <cell r="AZ1134"/>
          <cell r="BA1134">
            <v>0</v>
          </cell>
          <cell r="BB1134"/>
          <cell r="BC1134">
            <v>0</v>
          </cell>
          <cell r="BD1134"/>
          <cell r="BE1134">
            <v>0</v>
          </cell>
          <cell r="BF1134"/>
          <cell r="BG1134">
            <v>0</v>
          </cell>
          <cell r="BH1134"/>
          <cell r="BI1134">
            <v>0</v>
          </cell>
          <cell r="BJ1134"/>
          <cell r="BK1134">
            <v>0</v>
          </cell>
          <cell r="BL1134"/>
          <cell r="BM1134">
            <v>0</v>
          </cell>
          <cell r="BN1134"/>
          <cell r="BO1134">
            <v>0</v>
          </cell>
          <cell r="BP1134"/>
          <cell r="BQ1134">
            <v>0</v>
          </cell>
          <cell r="BR1134"/>
          <cell r="BS1134">
            <v>0</v>
          </cell>
          <cell r="BT1134"/>
          <cell r="BU1134">
            <v>0</v>
          </cell>
          <cell r="BV1134"/>
          <cell r="BW1134">
            <v>0</v>
          </cell>
          <cell r="BX1134"/>
          <cell r="BY1134">
            <v>0</v>
          </cell>
          <cell r="BZ1134"/>
          <cell r="CA1134">
            <v>0</v>
          </cell>
          <cell r="CB1134"/>
          <cell r="CC1134">
            <v>0</v>
          </cell>
          <cell r="CD1134"/>
          <cell r="CE1134">
            <v>0</v>
          </cell>
          <cell r="CF1134"/>
          <cell r="CG1134">
            <v>0</v>
          </cell>
          <cell r="CH1134"/>
          <cell r="CI1134">
            <v>0</v>
          </cell>
          <cell r="CJ1134"/>
          <cell r="CK1134">
            <v>0</v>
          </cell>
          <cell r="CL1134"/>
          <cell r="CM1134">
            <v>0</v>
          </cell>
          <cell r="CN1134"/>
          <cell r="CO1134">
            <v>0</v>
          </cell>
          <cell r="CP1134"/>
          <cell r="CQ1134">
            <v>0</v>
          </cell>
          <cell r="CR1134"/>
          <cell r="CS1134">
            <v>0</v>
          </cell>
          <cell r="CT1134"/>
          <cell r="CU1134">
            <v>0</v>
          </cell>
          <cell r="CV1134"/>
          <cell r="CW1134">
            <v>0</v>
          </cell>
          <cell r="CX1134"/>
          <cell r="CY1134">
            <v>0</v>
          </cell>
          <cell r="CZ1134"/>
          <cell r="DA1134">
            <v>0</v>
          </cell>
          <cell r="DB1134"/>
          <cell r="DC1134">
            <v>0</v>
          </cell>
          <cell r="DD1134"/>
          <cell r="DE1134">
            <v>0</v>
          </cell>
          <cell r="DF1134"/>
          <cell r="DG1134">
            <v>0</v>
          </cell>
          <cell r="DH1134"/>
          <cell r="DI1134">
            <v>0</v>
          </cell>
          <cell r="DJ1134"/>
          <cell r="DK1134">
            <v>0</v>
          </cell>
          <cell r="DL1134"/>
          <cell r="DM1134">
            <v>0</v>
          </cell>
          <cell r="DN1134"/>
          <cell r="DO1134">
            <v>0</v>
          </cell>
          <cell r="DP1134"/>
          <cell r="DQ1134">
            <v>0</v>
          </cell>
          <cell r="DR1134"/>
          <cell r="DS1134">
            <v>0</v>
          </cell>
          <cell r="DT1134"/>
          <cell r="DU1134">
            <v>0</v>
          </cell>
          <cell r="DV1134"/>
          <cell r="DW1134">
            <v>0</v>
          </cell>
          <cell r="DX1134"/>
          <cell r="DY1134">
            <v>0</v>
          </cell>
          <cell r="DZ1134"/>
          <cell r="EA1134">
            <v>0</v>
          </cell>
          <cell r="EB1134"/>
          <cell r="EC1134">
            <v>0</v>
          </cell>
          <cell r="ED1134"/>
          <cell r="EE1134">
            <v>0</v>
          </cell>
          <cell r="EF1134"/>
          <cell r="EG1134">
            <v>0</v>
          </cell>
          <cell r="EH1134"/>
          <cell r="EI1134">
            <v>0</v>
          </cell>
          <cell r="EJ1134"/>
          <cell r="EK1134">
            <v>0</v>
          </cell>
          <cell r="EL1134"/>
          <cell r="EM1134">
            <v>0</v>
          </cell>
          <cell r="EN1134"/>
          <cell r="EO1134">
            <v>0</v>
          </cell>
          <cell r="EP1134"/>
          <cell r="EQ1134">
            <v>0</v>
          </cell>
          <cell r="ER1134"/>
          <cell r="ES1134">
            <v>0</v>
          </cell>
          <cell r="ET1134"/>
          <cell r="EU1134">
            <v>0</v>
          </cell>
          <cell r="EV1134"/>
          <cell r="EW1134">
            <v>0</v>
          </cell>
          <cell r="EX1134"/>
          <cell r="EY1134">
            <v>0</v>
          </cell>
          <cell r="EZ1134"/>
          <cell r="FA1134">
            <v>0</v>
          </cell>
          <cell r="FB1134"/>
          <cell r="FC1134">
            <v>0</v>
          </cell>
          <cell r="FD1134"/>
          <cell r="FE1134">
            <v>0</v>
          </cell>
          <cell r="FF1134"/>
          <cell r="FG1134">
            <v>0</v>
          </cell>
          <cell r="FH1134"/>
          <cell r="FI1134">
            <v>0</v>
          </cell>
          <cell r="FJ1134"/>
          <cell r="FK1134">
            <v>0</v>
          </cell>
          <cell r="FL1134"/>
          <cell r="FM1134">
            <v>0</v>
          </cell>
          <cell r="FN1134"/>
          <cell r="FO1134">
            <v>0</v>
          </cell>
          <cell r="FP1134"/>
          <cell r="FQ1134">
            <v>0</v>
          </cell>
          <cell r="FR1134"/>
          <cell r="FS1134">
            <v>0</v>
          </cell>
          <cell r="FT1134"/>
          <cell r="FU1134">
            <v>0</v>
          </cell>
          <cell r="FV1134"/>
          <cell r="FW1134">
            <v>0</v>
          </cell>
          <cell r="FX1134"/>
          <cell r="FY1134">
            <v>0</v>
          </cell>
          <cell r="FZ1134"/>
          <cell r="GA1134">
            <v>0</v>
          </cell>
          <cell r="GB1134"/>
          <cell r="GC1134">
            <v>0</v>
          </cell>
          <cell r="GD1134"/>
          <cell r="GE1134">
            <v>0</v>
          </cell>
          <cell r="GF1134"/>
          <cell r="GG1134">
            <v>0</v>
          </cell>
          <cell r="GH1134"/>
          <cell r="GI1134">
            <v>0</v>
          </cell>
          <cell r="GJ1134"/>
          <cell r="GK1134">
            <v>0</v>
          </cell>
          <cell r="GL1134"/>
          <cell r="GM1134">
            <v>0</v>
          </cell>
          <cell r="GN1134"/>
          <cell r="GO1134">
            <v>0</v>
          </cell>
          <cell r="GP1134"/>
          <cell r="GQ1134">
            <v>0</v>
          </cell>
          <cell r="GR1134"/>
          <cell r="GS1134">
            <v>0</v>
          </cell>
          <cell r="GT1134"/>
          <cell r="GU1134">
            <v>0</v>
          </cell>
          <cell r="GV1134"/>
          <cell r="GW1134">
            <v>0</v>
          </cell>
          <cell r="GX1134"/>
          <cell r="GY1134">
            <v>0</v>
          </cell>
          <cell r="GZ1134"/>
          <cell r="HA1134">
            <v>0</v>
          </cell>
          <cell r="HB1134"/>
          <cell r="HC1134">
            <v>0</v>
          </cell>
          <cell r="HD1134"/>
          <cell r="HE1134">
            <v>0</v>
          </cell>
          <cell r="HF1134"/>
          <cell r="HG1134">
            <v>0</v>
          </cell>
          <cell r="HH1134"/>
          <cell r="HI1134">
            <v>0</v>
          </cell>
          <cell r="HJ1134"/>
          <cell r="HK1134">
            <v>0</v>
          </cell>
          <cell r="HL1134"/>
          <cell r="HM1134">
            <v>0</v>
          </cell>
          <cell r="HN1134"/>
          <cell r="HO1134">
            <v>0</v>
          </cell>
          <cell r="HP1134"/>
          <cell r="HQ1134">
            <v>0</v>
          </cell>
          <cell r="HR1134"/>
          <cell r="HS1134">
            <v>0</v>
          </cell>
          <cell r="HT1134"/>
          <cell r="HU1134">
            <v>0</v>
          </cell>
          <cell r="HV1134"/>
          <cell r="HW1134">
            <v>0</v>
          </cell>
          <cell r="HX1134"/>
          <cell r="HY1134">
            <v>0</v>
          </cell>
          <cell r="HZ1134"/>
          <cell r="IA1134">
            <v>0</v>
          </cell>
          <cell r="IB1134"/>
          <cell r="IC1134">
            <v>0</v>
          </cell>
          <cell r="ID1134"/>
          <cell r="IE1134">
            <v>0</v>
          </cell>
          <cell r="IF1134"/>
          <cell r="IG1134">
            <v>0</v>
          </cell>
          <cell r="IH1134"/>
          <cell r="II1134">
            <v>0</v>
          </cell>
          <cell r="IJ1134"/>
          <cell r="IK1134">
            <v>0</v>
          </cell>
          <cell r="IL1134"/>
          <cell r="IM1134">
            <v>0</v>
          </cell>
          <cell r="IN1134"/>
          <cell r="IO1134">
            <v>0</v>
          </cell>
          <cell r="IP1134"/>
          <cell r="IQ1134">
            <v>0</v>
          </cell>
          <cell r="IR1134"/>
          <cell r="IS1134">
            <v>0</v>
          </cell>
          <cell r="IT1134"/>
          <cell r="IU1134">
            <v>0</v>
          </cell>
          <cell r="IV1134"/>
          <cell r="IW1134">
            <v>0</v>
          </cell>
          <cell r="IX1134"/>
          <cell r="IY1134">
            <v>0</v>
          </cell>
          <cell r="IZ1134"/>
          <cell r="JA1134">
            <v>0</v>
          </cell>
          <cell r="JB1134"/>
          <cell r="JD1134">
            <v>0</v>
          </cell>
          <cell r="JE1134">
            <v>0</v>
          </cell>
          <cell r="JF1134">
            <v>0</v>
          </cell>
          <cell r="JG1134">
            <v>0</v>
          </cell>
          <cell r="JH1134">
            <v>0</v>
          </cell>
          <cell r="JI1134">
            <v>0</v>
          </cell>
          <cell r="JJ1134">
            <v>0</v>
          </cell>
          <cell r="JK1134">
            <v>0</v>
          </cell>
          <cell r="JL1134"/>
          <cell r="JN1134">
            <v>0</v>
          </cell>
          <cell r="JO1134">
            <v>0</v>
          </cell>
          <cell r="JP1134">
            <v>0</v>
          </cell>
          <cell r="JQ1134">
            <v>0</v>
          </cell>
          <cell r="JR1134">
            <v>0</v>
          </cell>
          <cell r="JS1134">
            <v>0</v>
          </cell>
          <cell r="JT1134">
            <v>0</v>
          </cell>
          <cell r="JU1134">
            <v>0</v>
          </cell>
          <cell r="JV1134"/>
          <cell r="JX1134">
            <v>0</v>
          </cell>
          <cell r="JY1134">
            <v>0</v>
          </cell>
          <cell r="JZ1134">
            <v>0</v>
          </cell>
          <cell r="KA1134">
            <v>0</v>
          </cell>
          <cell r="KB1134">
            <v>0</v>
          </cell>
          <cell r="KC1134">
            <v>0</v>
          </cell>
          <cell r="KD1134">
            <v>0</v>
          </cell>
          <cell r="KE1134">
            <v>0</v>
          </cell>
          <cell r="KF1134"/>
          <cell r="KI1134"/>
          <cell r="KJ1134">
            <v>0</v>
          </cell>
          <cell r="KK1134"/>
          <cell r="KL1134">
            <v>0</v>
          </cell>
          <cell r="KM1134"/>
          <cell r="KN1134">
            <v>0</v>
          </cell>
          <cell r="KO1134"/>
          <cell r="KS1134"/>
          <cell r="KT1134">
            <v>0</v>
          </cell>
          <cell r="KU1134">
            <v>0</v>
          </cell>
          <cell r="KV1134">
            <v>0</v>
          </cell>
          <cell r="KW1134">
            <v>0</v>
          </cell>
          <cell r="KX1134">
            <v>0</v>
          </cell>
          <cell r="KY1134">
            <v>0</v>
          </cell>
          <cell r="KZ1134">
            <v>0</v>
          </cell>
          <cell r="LA1134">
            <v>0</v>
          </cell>
          <cell r="LB1134">
            <v>0</v>
          </cell>
          <cell r="LC1134">
            <v>0</v>
          </cell>
          <cell r="LD1134">
            <v>0</v>
          </cell>
          <cell r="LE1134">
            <v>0</v>
          </cell>
          <cell r="LF1134">
            <v>0</v>
          </cell>
          <cell r="LG1134">
            <v>0</v>
          </cell>
          <cell r="LH1134">
            <v>0</v>
          </cell>
          <cell r="LI1134">
            <v>0</v>
          </cell>
          <cell r="LJ1134">
            <v>0</v>
          </cell>
          <cell r="LK1134">
            <v>0</v>
          </cell>
          <cell r="LL1134">
            <v>0</v>
          </cell>
          <cell r="LM1134">
            <v>0</v>
          </cell>
          <cell r="LN1134">
            <v>0</v>
          </cell>
          <cell r="LO1134">
            <v>0</v>
          </cell>
          <cell r="LQ1134"/>
          <cell r="LR1134">
            <v>0</v>
          </cell>
          <cell r="LS1134"/>
          <cell r="LT1134">
            <v>0</v>
          </cell>
          <cell r="LU1134"/>
          <cell r="LV1134">
            <v>0</v>
          </cell>
          <cell r="LW1134"/>
          <cell r="MA1134"/>
          <cell r="MC1134"/>
          <cell r="ME1134"/>
          <cell r="MG1134"/>
          <cell r="MI1134"/>
          <cell r="MK1134"/>
          <cell r="MM1134"/>
          <cell r="MO1134"/>
          <cell r="MQ1134"/>
          <cell r="MS1134"/>
          <cell r="MU1134"/>
          <cell r="MW1134"/>
          <cell r="MX1134">
            <v>0</v>
          </cell>
          <cell r="MY1134"/>
          <cell r="MZ1134">
            <v>0</v>
          </cell>
          <cell r="NA1134"/>
          <cell r="NB1134">
            <v>0</v>
          </cell>
          <cell r="NC1134"/>
          <cell r="ND1134">
            <v>0</v>
          </cell>
          <cell r="NE1134"/>
          <cell r="NF1134">
            <v>0</v>
          </cell>
          <cell r="NH1134"/>
          <cell r="NI1134">
            <v>0</v>
          </cell>
          <cell r="NJ1134"/>
          <cell r="NK1134">
            <v>0</v>
          </cell>
        </row>
        <row r="1135">
          <cell r="B1135" t="e">
            <v>#REF!</v>
          </cell>
          <cell r="D1135"/>
          <cell r="E1135">
            <v>0</v>
          </cell>
          <cell r="F1135"/>
          <cell r="G1135">
            <v>0</v>
          </cell>
          <cell r="H1135"/>
          <cell r="I1135">
            <v>0</v>
          </cell>
          <cell r="J1135"/>
          <cell r="K1135">
            <v>0</v>
          </cell>
          <cell r="L1135"/>
          <cell r="M1135">
            <v>0</v>
          </cell>
          <cell r="N1135"/>
          <cell r="O1135">
            <v>0</v>
          </cell>
          <cell r="P1135"/>
          <cell r="Q1135">
            <v>0</v>
          </cell>
          <cell r="R1135"/>
          <cell r="S1135">
            <v>0</v>
          </cell>
          <cell r="T1135"/>
          <cell r="U1135">
            <v>0</v>
          </cell>
          <cell r="V1135"/>
          <cell r="W1135">
            <v>0</v>
          </cell>
          <cell r="X1135"/>
          <cell r="Y1135">
            <v>0</v>
          </cell>
          <cell r="Z1135"/>
          <cell r="AA1135">
            <v>0</v>
          </cell>
          <cell r="AB1135"/>
          <cell r="AC1135">
            <v>0</v>
          </cell>
          <cell r="AD1135"/>
          <cell r="AE1135">
            <v>0</v>
          </cell>
          <cell r="AF1135"/>
          <cell r="AG1135">
            <v>0</v>
          </cell>
          <cell r="AH1135"/>
          <cell r="AI1135">
            <v>0</v>
          </cell>
          <cell r="AJ1135"/>
          <cell r="AK1135">
            <v>0</v>
          </cell>
          <cell r="AL1135"/>
          <cell r="AM1135">
            <v>0</v>
          </cell>
          <cell r="AN1135"/>
          <cell r="AO1135">
            <v>0</v>
          </cell>
          <cell r="AP1135"/>
          <cell r="AQ1135">
            <v>0</v>
          </cell>
          <cell r="AR1135"/>
          <cell r="AS1135">
            <v>0</v>
          </cell>
          <cell r="AT1135"/>
          <cell r="AU1135">
            <v>0</v>
          </cell>
          <cell r="AV1135"/>
          <cell r="AW1135">
            <v>0</v>
          </cell>
          <cell r="AX1135"/>
          <cell r="AY1135">
            <v>0</v>
          </cell>
          <cell r="AZ1135"/>
          <cell r="BA1135">
            <v>0</v>
          </cell>
          <cell r="BB1135"/>
          <cell r="BC1135">
            <v>0</v>
          </cell>
          <cell r="BD1135"/>
          <cell r="BE1135">
            <v>0</v>
          </cell>
          <cell r="BF1135"/>
          <cell r="BG1135">
            <v>0</v>
          </cell>
          <cell r="BH1135"/>
          <cell r="BI1135">
            <v>0</v>
          </cell>
          <cell r="BJ1135"/>
          <cell r="BK1135">
            <v>0</v>
          </cell>
          <cell r="BL1135"/>
          <cell r="BM1135">
            <v>0</v>
          </cell>
          <cell r="BN1135"/>
          <cell r="BO1135">
            <v>0</v>
          </cell>
          <cell r="BP1135"/>
          <cell r="BQ1135">
            <v>0</v>
          </cell>
          <cell r="BR1135"/>
          <cell r="BS1135">
            <v>0</v>
          </cell>
          <cell r="BT1135"/>
          <cell r="BU1135">
            <v>0</v>
          </cell>
          <cell r="BV1135"/>
          <cell r="BW1135">
            <v>0</v>
          </cell>
          <cell r="BX1135"/>
          <cell r="BY1135">
            <v>0</v>
          </cell>
          <cell r="BZ1135"/>
          <cell r="CA1135">
            <v>0</v>
          </cell>
          <cell r="CB1135"/>
          <cell r="CC1135">
            <v>0</v>
          </cell>
          <cell r="CD1135"/>
          <cell r="CE1135">
            <v>0</v>
          </cell>
          <cell r="CF1135"/>
          <cell r="CG1135">
            <v>0</v>
          </cell>
          <cell r="CH1135"/>
          <cell r="CI1135">
            <v>0</v>
          </cell>
          <cell r="CJ1135"/>
          <cell r="CK1135">
            <v>0</v>
          </cell>
          <cell r="CL1135"/>
          <cell r="CM1135">
            <v>0</v>
          </cell>
          <cell r="CN1135"/>
          <cell r="CO1135">
            <v>0</v>
          </cell>
          <cell r="CP1135"/>
          <cell r="CQ1135">
            <v>0</v>
          </cell>
          <cell r="CR1135"/>
          <cell r="CS1135">
            <v>0</v>
          </cell>
          <cell r="CT1135"/>
          <cell r="CU1135">
            <v>0</v>
          </cell>
          <cell r="CV1135"/>
          <cell r="CW1135">
            <v>0</v>
          </cell>
          <cell r="CX1135"/>
          <cell r="CY1135">
            <v>0</v>
          </cell>
          <cell r="CZ1135"/>
          <cell r="DA1135">
            <v>0</v>
          </cell>
          <cell r="DB1135"/>
          <cell r="DC1135">
            <v>0</v>
          </cell>
          <cell r="DD1135"/>
          <cell r="DE1135">
            <v>0</v>
          </cell>
          <cell r="DF1135"/>
          <cell r="DG1135">
            <v>0</v>
          </cell>
          <cell r="DH1135"/>
          <cell r="DI1135">
            <v>0</v>
          </cell>
          <cell r="DJ1135"/>
          <cell r="DK1135">
            <v>0</v>
          </cell>
          <cell r="DL1135"/>
          <cell r="DM1135">
            <v>0</v>
          </cell>
          <cell r="DN1135"/>
          <cell r="DO1135">
            <v>0</v>
          </cell>
          <cell r="DP1135"/>
          <cell r="DQ1135">
            <v>0</v>
          </cell>
          <cell r="DR1135"/>
          <cell r="DS1135">
            <v>0</v>
          </cell>
          <cell r="DT1135"/>
          <cell r="DU1135">
            <v>0</v>
          </cell>
          <cell r="DV1135"/>
          <cell r="DW1135">
            <v>0</v>
          </cell>
          <cell r="DX1135"/>
          <cell r="DY1135">
            <v>0</v>
          </cell>
          <cell r="DZ1135"/>
          <cell r="EA1135">
            <v>0</v>
          </cell>
          <cell r="EB1135"/>
          <cell r="EC1135">
            <v>0</v>
          </cell>
          <cell r="ED1135"/>
          <cell r="EE1135">
            <v>0</v>
          </cell>
          <cell r="EF1135"/>
          <cell r="EG1135">
            <v>0</v>
          </cell>
          <cell r="EH1135"/>
          <cell r="EI1135">
            <v>0</v>
          </cell>
          <cell r="EJ1135"/>
          <cell r="EK1135">
            <v>0</v>
          </cell>
          <cell r="EL1135"/>
          <cell r="EM1135">
            <v>0</v>
          </cell>
          <cell r="EN1135"/>
          <cell r="EO1135">
            <v>0</v>
          </cell>
          <cell r="EP1135"/>
          <cell r="EQ1135">
            <v>0</v>
          </cell>
          <cell r="ER1135"/>
          <cell r="ES1135">
            <v>0</v>
          </cell>
          <cell r="ET1135"/>
          <cell r="EU1135">
            <v>0</v>
          </cell>
          <cell r="EV1135"/>
          <cell r="EW1135">
            <v>0</v>
          </cell>
          <cell r="EX1135"/>
          <cell r="EY1135">
            <v>0</v>
          </cell>
          <cell r="EZ1135"/>
          <cell r="FA1135">
            <v>0</v>
          </cell>
          <cell r="FB1135"/>
          <cell r="FC1135">
            <v>0</v>
          </cell>
          <cell r="FD1135"/>
          <cell r="FE1135">
            <v>0</v>
          </cell>
          <cell r="FF1135"/>
          <cell r="FG1135">
            <v>0</v>
          </cell>
          <cell r="FH1135"/>
          <cell r="FI1135">
            <v>0</v>
          </cell>
          <cell r="FJ1135"/>
          <cell r="FK1135">
            <v>0</v>
          </cell>
          <cell r="FL1135"/>
          <cell r="FM1135">
            <v>0</v>
          </cell>
          <cell r="FN1135"/>
          <cell r="FO1135">
            <v>0</v>
          </cell>
          <cell r="FP1135"/>
          <cell r="FQ1135">
            <v>0</v>
          </cell>
          <cell r="FR1135"/>
          <cell r="FS1135">
            <v>0</v>
          </cell>
          <cell r="FT1135"/>
          <cell r="FU1135">
            <v>0</v>
          </cell>
          <cell r="FV1135"/>
          <cell r="FW1135">
            <v>0</v>
          </cell>
          <cell r="FX1135"/>
          <cell r="FY1135">
            <v>0</v>
          </cell>
          <cell r="FZ1135"/>
          <cell r="GA1135">
            <v>0</v>
          </cell>
          <cell r="GB1135"/>
          <cell r="GC1135">
            <v>0</v>
          </cell>
          <cell r="GD1135"/>
          <cell r="GE1135">
            <v>0</v>
          </cell>
          <cell r="GF1135"/>
          <cell r="GG1135">
            <v>0</v>
          </cell>
          <cell r="GH1135"/>
          <cell r="GI1135">
            <v>0</v>
          </cell>
          <cell r="GJ1135"/>
          <cell r="GK1135">
            <v>0</v>
          </cell>
          <cell r="GL1135"/>
          <cell r="GM1135">
            <v>0</v>
          </cell>
          <cell r="GN1135"/>
          <cell r="GO1135">
            <v>0</v>
          </cell>
          <cell r="GP1135"/>
          <cell r="GQ1135">
            <v>0</v>
          </cell>
          <cell r="GR1135"/>
          <cell r="GS1135">
            <v>0</v>
          </cell>
          <cell r="GT1135"/>
          <cell r="GU1135">
            <v>0</v>
          </cell>
          <cell r="GV1135"/>
          <cell r="GW1135">
            <v>0</v>
          </cell>
          <cell r="GX1135"/>
          <cell r="GY1135">
            <v>0</v>
          </cell>
          <cell r="GZ1135"/>
          <cell r="HA1135">
            <v>0</v>
          </cell>
          <cell r="HB1135"/>
          <cell r="HC1135">
            <v>0</v>
          </cell>
          <cell r="HD1135"/>
          <cell r="HE1135">
            <v>0</v>
          </cell>
          <cell r="HF1135"/>
          <cell r="HG1135">
            <v>0</v>
          </cell>
          <cell r="HH1135"/>
          <cell r="HI1135">
            <v>0</v>
          </cell>
          <cell r="HJ1135"/>
          <cell r="HK1135">
            <v>0</v>
          </cell>
          <cell r="HL1135"/>
          <cell r="HM1135">
            <v>0</v>
          </cell>
          <cell r="HN1135"/>
          <cell r="HO1135">
            <v>0</v>
          </cell>
          <cell r="HP1135"/>
          <cell r="HQ1135">
            <v>0</v>
          </cell>
          <cell r="HR1135"/>
          <cell r="HS1135">
            <v>0</v>
          </cell>
          <cell r="HT1135"/>
          <cell r="HU1135">
            <v>0</v>
          </cell>
          <cell r="HV1135"/>
          <cell r="HW1135">
            <v>0</v>
          </cell>
          <cell r="HX1135"/>
          <cell r="HY1135">
            <v>0</v>
          </cell>
          <cell r="HZ1135"/>
          <cell r="IA1135">
            <v>0</v>
          </cell>
          <cell r="IB1135"/>
          <cell r="IC1135">
            <v>0</v>
          </cell>
          <cell r="ID1135"/>
          <cell r="IE1135">
            <v>0</v>
          </cell>
          <cell r="IF1135"/>
          <cell r="IG1135">
            <v>0</v>
          </cell>
          <cell r="IH1135"/>
          <cell r="II1135">
            <v>0</v>
          </cell>
          <cell r="IJ1135"/>
          <cell r="IK1135">
            <v>0</v>
          </cell>
          <cell r="IL1135"/>
          <cell r="IM1135">
            <v>0</v>
          </cell>
          <cell r="IN1135"/>
          <cell r="IO1135">
            <v>0</v>
          </cell>
          <cell r="IP1135"/>
          <cell r="IQ1135">
            <v>0</v>
          </cell>
          <cell r="IR1135"/>
          <cell r="IS1135">
            <v>0</v>
          </cell>
          <cell r="IT1135"/>
          <cell r="IU1135">
            <v>0</v>
          </cell>
          <cell r="IV1135"/>
          <cell r="IW1135">
            <v>0</v>
          </cell>
          <cell r="IX1135"/>
          <cell r="IY1135">
            <v>0</v>
          </cell>
          <cell r="IZ1135"/>
          <cell r="JA1135">
            <v>0</v>
          </cell>
          <cell r="JB1135"/>
          <cell r="JD1135">
            <v>0</v>
          </cell>
          <cell r="JE1135">
            <v>0</v>
          </cell>
          <cell r="JF1135">
            <v>0</v>
          </cell>
          <cell r="JG1135">
            <v>0</v>
          </cell>
          <cell r="JH1135">
            <v>0</v>
          </cell>
          <cell r="JI1135">
            <v>0</v>
          </cell>
          <cell r="JJ1135">
            <v>0</v>
          </cell>
          <cell r="JK1135">
            <v>0</v>
          </cell>
          <cell r="JL1135"/>
          <cell r="JN1135">
            <v>0</v>
          </cell>
          <cell r="JO1135">
            <v>0</v>
          </cell>
          <cell r="JP1135">
            <v>0</v>
          </cell>
          <cell r="JQ1135">
            <v>0</v>
          </cell>
          <cell r="JR1135">
            <v>0</v>
          </cell>
          <cell r="JS1135">
            <v>0</v>
          </cell>
          <cell r="JT1135">
            <v>0</v>
          </cell>
          <cell r="JU1135">
            <v>0</v>
          </cell>
          <cell r="JV1135"/>
          <cell r="JX1135">
            <v>0</v>
          </cell>
          <cell r="JY1135">
            <v>0</v>
          </cell>
          <cell r="JZ1135">
            <v>0</v>
          </cell>
          <cell r="KA1135">
            <v>0</v>
          </cell>
          <cell r="KB1135">
            <v>0</v>
          </cell>
          <cell r="KC1135">
            <v>0</v>
          </cell>
          <cell r="KD1135">
            <v>0</v>
          </cell>
          <cell r="KE1135">
            <v>0</v>
          </cell>
          <cell r="KF1135"/>
          <cell r="KI1135"/>
          <cell r="KJ1135">
            <v>0</v>
          </cell>
          <cell r="KK1135"/>
          <cell r="KL1135">
            <v>0</v>
          </cell>
          <cell r="KM1135"/>
          <cell r="KN1135">
            <v>0</v>
          </cell>
          <cell r="KO1135"/>
          <cell r="KS1135"/>
          <cell r="KU1135"/>
          <cell r="KW1135"/>
          <cell r="KY1135"/>
          <cell r="LA1135"/>
          <cell r="LC1135"/>
          <cell r="LE1135"/>
          <cell r="LG1135"/>
          <cell r="LI1135"/>
          <cell r="LK1135"/>
          <cell r="LM1135"/>
          <cell r="LO1135"/>
          <cell r="LQ1135"/>
          <cell r="LR1135">
            <v>0</v>
          </cell>
          <cell r="LS1135"/>
          <cell r="LT1135">
            <v>0</v>
          </cell>
          <cell r="LU1135"/>
          <cell r="LV1135">
            <v>0</v>
          </cell>
          <cell r="LW1135"/>
          <cell r="MA1135"/>
          <cell r="MC1135"/>
          <cell r="ME1135"/>
          <cell r="MG1135"/>
          <cell r="MI1135"/>
          <cell r="MK1135"/>
          <cell r="MM1135"/>
          <cell r="MO1135"/>
          <cell r="MQ1135"/>
          <cell r="MS1135"/>
          <cell r="MU1135"/>
          <cell r="MW1135"/>
          <cell r="MY1135"/>
          <cell r="MZ1135">
            <v>0</v>
          </cell>
          <cell r="NA1135"/>
          <cell r="NB1135">
            <v>0</v>
          </cell>
          <cell r="NC1135"/>
          <cell r="ND1135">
            <v>0</v>
          </cell>
          <cell r="NE1135"/>
          <cell r="NF1135">
            <v>0</v>
          </cell>
          <cell r="NH1135"/>
          <cell r="NI1135">
            <v>0</v>
          </cell>
          <cell r="NJ1135"/>
          <cell r="NK1135">
            <v>0</v>
          </cell>
        </row>
        <row r="1136">
          <cell r="MZ1136">
            <v>0</v>
          </cell>
          <cell r="NB1136">
            <v>0</v>
          </cell>
          <cell r="ND1136">
            <v>0</v>
          </cell>
          <cell r="NF1136">
            <v>0</v>
          </cell>
          <cell r="NI1136">
            <v>0</v>
          </cell>
          <cell r="NK1136">
            <v>0</v>
          </cell>
        </row>
        <row r="1137">
          <cell r="B1137" t="str">
            <v>Ratios for Canada Walk:</v>
          </cell>
          <cell r="MZ1137">
            <v>0</v>
          </cell>
          <cell r="NB1137">
            <v>0</v>
          </cell>
          <cell r="ND1137">
            <v>0</v>
          </cell>
          <cell r="NF1137">
            <v>0</v>
          </cell>
          <cell r="NI1137">
            <v>0</v>
          </cell>
          <cell r="NK1137">
            <v>0</v>
          </cell>
        </row>
        <row r="1138">
          <cell r="B1138" t="str">
            <v>Loan Losses / Loan Fees</v>
          </cell>
          <cell r="D1138"/>
          <cell r="E1138">
            <v>0</v>
          </cell>
          <cell r="F1138"/>
          <cell r="G1138">
            <v>0</v>
          </cell>
          <cell r="H1138"/>
          <cell r="I1138">
            <v>0</v>
          </cell>
          <cell r="J1138"/>
          <cell r="K1138">
            <v>0</v>
          </cell>
          <cell r="L1138"/>
          <cell r="M1138">
            <v>0</v>
          </cell>
          <cell r="N1138"/>
          <cell r="O1138">
            <v>0</v>
          </cell>
          <cell r="P1138"/>
          <cell r="Q1138">
            <v>0</v>
          </cell>
          <cell r="R1138"/>
          <cell r="S1138">
            <v>0</v>
          </cell>
          <cell r="T1138"/>
          <cell r="U1138">
            <v>0</v>
          </cell>
          <cell r="V1138"/>
          <cell r="W1138">
            <v>0</v>
          </cell>
          <cell r="X1138"/>
          <cell r="Y1138">
            <v>0</v>
          </cell>
          <cell r="Z1138"/>
          <cell r="AA1138">
            <v>0</v>
          </cell>
          <cell r="AB1138"/>
          <cell r="AC1138">
            <v>0</v>
          </cell>
          <cell r="AD1138"/>
          <cell r="AE1138">
            <v>0</v>
          </cell>
          <cell r="AF1138"/>
          <cell r="AG1138">
            <v>0</v>
          </cell>
          <cell r="AH1138"/>
          <cell r="AI1138">
            <v>0</v>
          </cell>
          <cell r="AJ1138"/>
          <cell r="AK1138">
            <v>0</v>
          </cell>
          <cell r="AL1138"/>
          <cell r="AM1138">
            <v>0</v>
          </cell>
          <cell r="AN1138"/>
          <cell r="AO1138">
            <v>0</v>
          </cell>
          <cell r="AP1138"/>
          <cell r="AQ1138">
            <v>0</v>
          </cell>
          <cell r="AR1138"/>
          <cell r="AS1138">
            <v>0</v>
          </cell>
          <cell r="AT1138"/>
          <cell r="AU1138">
            <v>0</v>
          </cell>
          <cell r="AV1138"/>
          <cell r="AW1138">
            <v>0</v>
          </cell>
          <cell r="AX1138"/>
          <cell r="AY1138">
            <v>0</v>
          </cell>
          <cell r="AZ1138"/>
          <cell r="BA1138">
            <v>0</v>
          </cell>
          <cell r="BB1138"/>
          <cell r="BC1138">
            <v>0</v>
          </cell>
          <cell r="BD1138"/>
          <cell r="BE1138">
            <v>0</v>
          </cell>
          <cell r="BF1138"/>
          <cell r="BG1138">
            <v>0</v>
          </cell>
          <cell r="BH1138"/>
          <cell r="BI1138">
            <v>0</v>
          </cell>
          <cell r="BJ1138"/>
          <cell r="BK1138">
            <v>0</v>
          </cell>
          <cell r="BL1138"/>
          <cell r="BM1138">
            <v>0</v>
          </cell>
          <cell r="BN1138"/>
          <cell r="BO1138">
            <v>0</v>
          </cell>
          <cell r="BP1138"/>
          <cell r="BQ1138">
            <v>0</v>
          </cell>
          <cell r="BR1138"/>
          <cell r="BS1138">
            <v>0</v>
          </cell>
          <cell r="BT1138"/>
          <cell r="BU1138">
            <v>0</v>
          </cell>
          <cell r="BV1138"/>
          <cell r="BW1138">
            <v>0</v>
          </cell>
          <cell r="BX1138"/>
          <cell r="BY1138">
            <v>0</v>
          </cell>
          <cell r="BZ1138"/>
          <cell r="CA1138">
            <v>0</v>
          </cell>
          <cell r="CB1138"/>
          <cell r="CC1138">
            <v>0</v>
          </cell>
          <cell r="CD1138"/>
          <cell r="CE1138">
            <v>0</v>
          </cell>
          <cell r="CF1138"/>
          <cell r="CG1138">
            <v>0</v>
          </cell>
          <cell r="CH1138"/>
          <cell r="CI1138">
            <v>0</v>
          </cell>
          <cell r="CJ1138"/>
          <cell r="CK1138">
            <v>0</v>
          </cell>
          <cell r="CL1138"/>
          <cell r="CM1138">
            <v>0</v>
          </cell>
          <cell r="CN1138"/>
          <cell r="CO1138">
            <v>0</v>
          </cell>
          <cell r="CP1138"/>
          <cell r="CQ1138">
            <v>0</v>
          </cell>
          <cell r="CR1138"/>
          <cell r="CS1138">
            <v>0</v>
          </cell>
          <cell r="CT1138"/>
          <cell r="CU1138">
            <v>0</v>
          </cell>
          <cell r="CV1138"/>
          <cell r="CW1138">
            <v>0</v>
          </cell>
          <cell r="CX1138"/>
          <cell r="CY1138">
            <v>0</v>
          </cell>
          <cell r="CZ1138"/>
          <cell r="DA1138">
            <v>0</v>
          </cell>
          <cell r="DB1138"/>
          <cell r="DC1138">
            <v>0</v>
          </cell>
          <cell r="DD1138"/>
          <cell r="DE1138">
            <v>0</v>
          </cell>
          <cell r="DF1138"/>
          <cell r="DG1138">
            <v>0</v>
          </cell>
          <cell r="DH1138"/>
          <cell r="DI1138">
            <v>0</v>
          </cell>
          <cell r="DJ1138"/>
          <cell r="DK1138">
            <v>0</v>
          </cell>
          <cell r="DL1138"/>
          <cell r="DM1138">
            <v>0</v>
          </cell>
          <cell r="DN1138"/>
          <cell r="DO1138">
            <v>0</v>
          </cell>
          <cell r="DP1138"/>
          <cell r="DQ1138">
            <v>0</v>
          </cell>
          <cell r="DR1138"/>
          <cell r="DS1138">
            <v>0</v>
          </cell>
          <cell r="DT1138"/>
          <cell r="DU1138">
            <v>0</v>
          </cell>
          <cell r="DV1138"/>
          <cell r="DW1138">
            <v>0</v>
          </cell>
          <cell r="DX1138"/>
          <cell r="DY1138">
            <v>0</v>
          </cell>
          <cell r="DZ1138"/>
          <cell r="EA1138">
            <v>0</v>
          </cell>
          <cell r="EB1138"/>
          <cell r="EC1138">
            <v>0</v>
          </cell>
          <cell r="ED1138"/>
          <cell r="EE1138">
            <v>0</v>
          </cell>
          <cell r="EF1138"/>
          <cell r="EG1138">
            <v>0</v>
          </cell>
          <cell r="EH1138"/>
          <cell r="EI1138">
            <v>0</v>
          </cell>
          <cell r="EJ1138"/>
          <cell r="EK1138">
            <v>0</v>
          </cell>
          <cell r="EL1138"/>
          <cell r="EM1138">
            <v>0</v>
          </cell>
          <cell r="EN1138"/>
          <cell r="EO1138">
            <v>0</v>
          </cell>
          <cell r="EP1138"/>
          <cell r="EQ1138">
            <v>0</v>
          </cell>
          <cell r="ER1138"/>
          <cell r="ES1138">
            <v>0</v>
          </cell>
          <cell r="ET1138"/>
          <cell r="EU1138">
            <v>0</v>
          </cell>
          <cell r="EV1138"/>
          <cell r="EW1138">
            <v>0</v>
          </cell>
          <cell r="EX1138"/>
          <cell r="EY1138">
            <v>0</v>
          </cell>
          <cell r="EZ1138"/>
          <cell r="FA1138">
            <v>0</v>
          </cell>
          <cell r="FB1138"/>
          <cell r="FC1138">
            <v>0</v>
          </cell>
          <cell r="FD1138"/>
          <cell r="FE1138">
            <v>0</v>
          </cell>
          <cell r="FF1138"/>
          <cell r="FG1138">
            <v>0</v>
          </cell>
          <cell r="FH1138"/>
          <cell r="FI1138">
            <v>0</v>
          </cell>
          <cell r="FJ1138"/>
          <cell r="FK1138">
            <v>0</v>
          </cell>
          <cell r="FL1138"/>
          <cell r="FM1138">
            <v>0</v>
          </cell>
          <cell r="FN1138"/>
          <cell r="FO1138">
            <v>0</v>
          </cell>
          <cell r="FP1138"/>
          <cell r="FQ1138">
            <v>0</v>
          </cell>
          <cell r="FR1138"/>
          <cell r="FS1138">
            <v>0</v>
          </cell>
          <cell r="FT1138"/>
          <cell r="FU1138">
            <v>0</v>
          </cell>
          <cell r="FV1138"/>
          <cell r="FW1138">
            <v>0</v>
          </cell>
          <cell r="FX1138"/>
          <cell r="FY1138">
            <v>0</v>
          </cell>
          <cell r="FZ1138"/>
          <cell r="GA1138">
            <v>0</v>
          </cell>
          <cell r="GB1138"/>
          <cell r="GC1138">
            <v>0</v>
          </cell>
          <cell r="GD1138"/>
          <cell r="GE1138">
            <v>0</v>
          </cell>
          <cell r="GF1138"/>
          <cell r="GG1138">
            <v>0</v>
          </cell>
          <cell r="GH1138"/>
          <cell r="GI1138">
            <v>0</v>
          </cell>
          <cell r="GJ1138"/>
          <cell r="GK1138">
            <v>0</v>
          </cell>
          <cell r="GL1138"/>
          <cell r="GM1138">
            <v>0</v>
          </cell>
          <cell r="GN1138"/>
          <cell r="GO1138">
            <v>0</v>
          </cell>
          <cell r="GP1138"/>
          <cell r="GQ1138">
            <v>0</v>
          </cell>
          <cell r="GR1138"/>
          <cell r="GS1138">
            <v>0</v>
          </cell>
          <cell r="GT1138"/>
          <cell r="GU1138">
            <v>0</v>
          </cell>
          <cell r="GV1138"/>
          <cell r="GW1138">
            <v>0</v>
          </cell>
          <cell r="GX1138"/>
          <cell r="GY1138">
            <v>0</v>
          </cell>
          <cell r="GZ1138"/>
          <cell r="HA1138">
            <v>0</v>
          </cell>
          <cell r="HB1138"/>
          <cell r="HC1138">
            <v>0</v>
          </cell>
          <cell r="HD1138"/>
          <cell r="HE1138">
            <v>0</v>
          </cell>
          <cell r="HF1138"/>
          <cell r="HG1138">
            <v>0</v>
          </cell>
          <cell r="HH1138"/>
          <cell r="HI1138">
            <v>0</v>
          </cell>
          <cell r="HJ1138"/>
          <cell r="HK1138">
            <v>0</v>
          </cell>
          <cell r="HL1138"/>
          <cell r="HM1138">
            <v>0</v>
          </cell>
          <cell r="HN1138"/>
          <cell r="HO1138">
            <v>0</v>
          </cell>
          <cell r="HP1138"/>
          <cell r="HQ1138">
            <v>0</v>
          </cell>
          <cell r="HR1138"/>
          <cell r="HS1138">
            <v>0</v>
          </cell>
          <cell r="HT1138"/>
          <cell r="HU1138">
            <v>0</v>
          </cell>
          <cell r="HV1138"/>
          <cell r="HW1138">
            <v>0</v>
          </cell>
          <cell r="HX1138"/>
          <cell r="HY1138">
            <v>0</v>
          </cell>
          <cell r="HZ1138"/>
          <cell r="IA1138">
            <v>0</v>
          </cell>
          <cell r="IB1138"/>
          <cell r="IC1138">
            <v>0</v>
          </cell>
          <cell r="ID1138"/>
          <cell r="IE1138">
            <v>0</v>
          </cell>
          <cell r="IF1138"/>
          <cell r="IG1138">
            <v>0</v>
          </cell>
          <cell r="IH1138"/>
          <cell r="II1138">
            <v>0</v>
          </cell>
          <cell r="IJ1138"/>
          <cell r="IK1138">
            <v>0</v>
          </cell>
          <cell r="IL1138"/>
          <cell r="IM1138">
            <v>0</v>
          </cell>
          <cell r="IN1138"/>
          <cell r="IO1138">
            <v>0</v>
          </cell>
          <cell r="IP1138"/>
          <cell r="IQ1138">
            <v>0</v>
          </cell>
          <cell r="IR1138"/>
          <cell r="IS1138">
            <v>0</v>
          </cell>
          <cell r="IT1138"/>
          <cell r="IU1138">
            <v>0</v>
          </cell>
          <cell r="IV1138"/>
          <cell r="IW1138">
            <v>0</v>
          </cell>
          <cell r="IX1138"/>
          <cell r="IY1138">
            <v>0</v>
          </cell>
          <cell r="IZ1138"/>
          <cell r="JA1138">
            <v>0</v>
          </cell>
          <cell r="JB1138"/>
          <cell r="JD1138">
            <v>0</v>
          </cell>
          <cell r="JE1138">
            <v>0</v>
          </cell>
          <cell r="JF1138">
            <v>0</v>
          </cell>
          <cell r="JG1138">
            <v>0</v>
          </cell>
          <cell r="JH1138">
            <v>0</v>
          </cell>
          <cell r="JI1138">
            <v>0</v>
          </cell>
          <cell r="JJ1138">
            <v>0</v>
          </cell>
          <cell r="JK1138">
            <v>0</v>
          </cell>
          <cell r="JL1138"/>
          <cell r="JN1138">
            <v>0</v>
          </cell>
          <cell r="JO1138">
            <v>0</v>
          </cell>
          <cell r="JP1138">
            <v>0</v>
          </cell>
          <cell r="JQ1138">
            <v>0</v>
          </cell>
          <cell r="JR1138">
            <v>0</v>
          </cell>
          <cell r="JS1138">
            <v>0</v>
          </cell>
          <cell r="JT1138">
            <v>0</v>
          </cell>
          <cell r="JU1138">
            <v>0</v>
          </cell>
          <cell r="JV1138"/>
          <cell r="JX1138">
            <v>0</v>
          </cell>
          <cell r="JY1138">
            <v>0</v>
          </cell>
          <cell r="JZ1138">
            <v>0</v>
          </cell>
          <cell r="KA1138">
            <v>0</v>
          </cell>
          <cell r="KB1138">
            <v>0</v>
          </cell>
          <cell r="KC1138">
            <v>0</v>
          </cell>
          <cell r="KD1138">
            <v>0</v>
          </cell>
          <cell r="KE1138">
            <v>0</v>
          </cell>
          <cell r="KF1138"/>
          <cell r="KI1138"/>
          <cell r="KJ1138">
            <v>0</v>
          </cell>
          <cell r="KK1138"/>
          <cell r="KL1138">
            <v>0</v>
          </cell>
          <cell r="KM1138"/>
          <cell r="KN1138">
            <v>0</v>
          </cell>
          <cell r="KO1138"/>
          <cell r="KS1138"/>
          <cell r="KU1138"/>
          <cell r="KW1138"/>
          <cell r="KY1138"/>
          <cell r="LA1138"/>
          <cell r="LC1138"/>
          <cell r="LE1138"/>
          <cell r="LG1138"/>
          <cell r="LI1138"/>
          <cell r="LK1138"/>
          <cell r="LM1138"/>
          <cell r="LO1138"/>
          <cell r="LQ1138"/>
          <cell r="LR1138">
            <v>0</v>
          </cell>
          <cell r="LS1138"/>
          <cell r="LT1138">
            <v>0</v>
          </cell>
          <cell r="LU1138"/>
          <cell r="LV1138">
            <v>0</v>
          </cell>
          <cell r="LW1138"/>
          <cell r="MA1138"/>
          <cell r="MC1138"/>
          <cell r="ME1138"/>
          <cell r="MG1138"/>
          <cell r="MI1138"/>
          <cell r="MK1138"/>
          <cell r="MM1138"/>
          <cell r="MO1138"/>
          <cell r="MQ1138"/>
          <cell r="MS1138"/>
          <cell r="MU1138"/>
          <cell r="MW1138"/>
          <cell r="MY1138"/>
          <cell r="MZ1138">
            <v>0</v>
          </cell>
          <cell r="NA1138"/>
          <cell r="NB1138">
            <v>0</v>
          </cell>
          <cell r="NC1138"/>
          <cell r="ND1138">
            <v>0</v>
          </cell>
          <cell r="NE1138"/>
          <cell r="NF1138">
            <v>0</v>
          </cell>
          <cell r="NH1138"/>
          <cell r="NI1138">
            <v>0</v>
          </cell>
          <cell r="NJ1138"/>
          <cell r="NK1138">
            <v>0</v>
          </cell>
        </row>
        <row r="1139">
          <cell r="B1139" t="str">
            <v>Merch. COGS / Merch. Sales</v>
          </cell>
          <cell r="D1139"/>
          <cell r="E1139">
            <v>0</v>
          </cell>
          <cell r="F1139"/>
          <cell r="G1139">
            <v>0</v>
          </cell>
          <cell r="H1139"/>
          <cell r="I1139">
            <v>0</v>
          </cell>
          <cell r="J1139"/>
          <cell r="K1139">
            <v>0</v>
          </cell>
          <cell r="L1139"/>
          <cell r="M1139">
            <v>0</v>
          </cell>
          <cell r="N1139"/>
          <cell r="O1139">
            <v>0</v>
          </cell>
          <cell r="P1139"/>
          <cell r="Q1139">
            <v>0</v>
          </cell>
          <cell r="R1139"/>
          <cell r="S1139">
            <v>0</v>
          </cell>
          <cell r="T1139"/>
          <cell r="U1139">
            <v>0</v>
          </cell>
          <cell r="V1139"/>
          <cell r="W1139">
            <v>0</v>
          </cell>
          <cell r="X1139"/>
          <cell r="Y1139">
            <v>0</v>
          </cell>
          <cell r="Z1139"/>
          <cell r="AA1139">
            <v>0</v>
          </cell>
          <cell r="AB1139"/>
          <cell r="AC1139">
            <v>0</v>
          </cell>
          <cell r="AD1139"/>
          <cell r="AE1139">
            <v>0</v>
          </cell>
          <cell r="AF1139"/>
          <cell r="AG1139">
            <v>0</v>
          </cell>
          <cell r="AH1139"/>
          <cell r="AI1139">
            <v>0</v>
          </cell>
          <cell r="AJ1139"/>
          <cell r="AK1139">
            <v>0</v>
          </cell>
          <cell r="AL1139"/>
          <cell r="AM1139">
            <v>0</v>
          </cell>
          <cell r="AN1139"/>
          <cell r="AO1139">
            <v>0</v>
          </cell>
          <cell r="AP1139"/>
          <cell r="AQ1139">
            <v>0</v>
          </cell>
          <cell r="AR1139"/>
          <cell r="AS1139">
            <v>0</v>
          </cell>
          <cell r="AT1139"/>
          <cell r="AU1139">
            <v>0</v>
          </cell>
          <cell r="AV1139"/>
          <cell r="AW1139">
            <v>0</v>
          </cell>
          <cell r="AX1139"/>
          <cell r="AY1139">
            <v>0</v>
          </cell>
          <cell r="AZ1139"/>
          <cell r="BA1139">
            <v>0</v>
          </cell>
          <cell r="BB1139"/>
          <cell r="BC1139">
            <v>0</v>
          </cell>
          <cell r="BD1139"/>
          <cell r="BE1139">
            <v>0</v>
          </cell>
          <cell r="BF1139"/>
          <cell r="BG1139">
            <v>0</v>
          </cell>
          <cell r="BH1139"/>
          <cell r="BI1139">
            <v>0</v>
          </cell>
          <cell r="BJ1139"/>
          <cell r="BK1139">
            <v>0</v>
          </cell>
          <cell r="BL1139"/>
          <cell r="BM1139">
            <v>0</v>
          </cell>
          <cell r="BN1139"/>
          <cell r="BO1139">
            <v>0</v>
          </cell>
          <cell r="BP1139"/>
          <cell r="BQ1139">
            <v>0</v>
          </cell>
          <cell r="BR1139"/>
          <cell r="BS1139">
            <v>0</v>
          </cell>
          <cell r="BT1139"/>
          <cell r="BU1139">
            <v>0</v>
          </cell>
          <cell r="BV1139"/>
          <cell r="BW1139">
            <v>0</v>
          </cell>
          <cell r="BX1139"/>
          <cell r="BY1139">
            <v>0</v>
          </cell>
          <cell r="BZ1139"/>
          <cell r="CA1139">
            <v>0</v>
          </cell>
          <cell r="CB1139"/>
          <cell r="CC1139">
            <v>0</v>
          </cell>
          <cell r="CD1139"/>
          <cell r="CE1139">
            <v>0</v>
          </cell>
          <cell r="CF1139"/>
          <cell r="CG1139">
            <v>0</v>
          </cell>
          <cell r="CH1139"/>
          <cell r="CI1139">
            <v>0</v>
          </cell>
          <cell r="CJ1139"/>
          <cell r="CK1139">
            <v>0</v>
          </cell>
          <cell r="CL1139"/>
          <cell r="CM1139">
            <v>0</v>
          </cell>
          <cell r="CN1139"/>
          <cell r="CO1139">
            <v>0</v>
          </cell>
          <cell r="CP1139"/>
          <cell r="CQ1139">
            <v>0</v>
          </cell>
          <cell r="CR1139"/>
          <cell r="CS1139">
            <v>0</v>
          </cell>
          <cell r="CT1139"/>
          <cell r="CU1139">
            <v>0</v>
          </cell>
          <cell r="CV1139"/>
          <cell r="CW1139">
            <v>0</v>
          </cell>
          <cell r="CX1139"/>
          <cell r="CY1139">
            <v>0</v>
          </cell>
          <cell r="CZ1139"/>
          <cell r="DA1139">
            <v>0</v>
          </cell>
          <cell r="DB1139"/>
          <cell r="DC1139">
            <v>0</v>
          </cell>
          <cell r="DD1139"/>
          <cell r="DE1139">
            <v>0</v>
          </cell>
          <cell r="DF1139"/>
          <cell r="DG1139">
            <v>0</v>
          </cell>
          <cell r="DH1139"/>
          <cell r="DI1139">
            <v>0</v>
          </cell>
          <cell r="DJ1139"/>
          <cell r="DK1139">
            <v>0</v>
          </cell>
          <cell r="DL1139"/>
          <cell r="DM1139">
            <v>0</v>
          </cell>
          <cell r="DN1139"/>
          <cell r="DO1139">
            <v>0</v>
          </cell>
          <cell r="DP1139"/>
          <cell r="DQ1139">
            <v>0</v>
          </cell>
          <cell r="DR1139"/>
          <cell r="DS1139">
            <v>0</v>
          </cell>
          <cell r="DT1139"/>
          <cell r="DU1139">
            <v>0</v>
          </cell>
          <cell r="DV1139"/>
          <cell r="DW1139">
            <v>0</v>
          </cell>
          <cell r="DX1139"/>
          <cell r="DY1139">
            <v>0</v>
          </cell>
          <cell r="DZ1139"/>
          <cell r="EA1139">
            <v>0</v>
          </cell>
          <cell r="EB1139"/>
          <cell r="EC1139">
            <v>0</v>
          </cell>
          <cell r="ED1139"/>
          <cell r="EE1139">
            <v>0</v>
          </cell>
          <cell r="EF1139"/>
          <cell r="EG1139">
            <v>0</v>
          </cell>
          <cell r="EH1139"/>
          <cell r="EI1139">
            <v>0</v>
          </cell>
          <cell r="EJ1139"/>
          <cell r="EK1139">
            <v>0</v>
          </cell>
          <cell r="EL1139"/>
          <cell r="EM1139">
            <v>0</v>
          </cell>
          <cell r="EN1139"/>
          <cell r="EO1139">
            <v>0</v>
          </cell>
          <cell r="EP1139"/>
          <cell r="EQ1139">
            <v>0</v>
          </cell>
          <cell r="ER1139"/>
          <cell r="ES1139">
            <v>0</v>
          </cell>
          <cell r="ET1139"/>
          <cell r="EU1139">
            <v>0</v>
          </cell>
          <cell r="EV1139"/>
          <cell r="EW1139">
            <v>0</v>
          </cell>
          <cell r="EX1139"/>
          <cell r="EY1139">
            <v>0</v>
          </cell>
          <cell r="EZ1139"/>
          <cell r="FA1139">
            <v>0</v>
          </cell>
          <cell r="FB1139"/>
          <cell r="FC1139">
            <v>0</v>
          </cell>
          <cell r="FD1139"/>
          <cell r="FE1139">
            <v>0</v>
          </cell>
          <cell r="FF1139"/>
          <cell r="FG1139">
            <v>0</v>
          </cell>
          <cell r="FH1139"/>
          <cell r="FI1139">
            <v>0</v>
          </cell>
          <cell r="FJ1139"/>
          <cell r="FK1139">
            <v>0</v>
          </cell>
          <cell r="FL1139"/>
          <cell r="FM1139">
            <v>0</v>
          </cell>
          <cell r="FN1139"/>
          <cell r="FO1139">
            <v>0</v>
          </cell>
          <cell r="FP1139"/>
          <cell r="FQ1139">
            <v>0</v>
          </cell>
          <cell r="FR1139"/>
          <cell r="FS1139">
            <v>0</v>
          </cell>
          <cell r="FT1139"/>
          <cell r="FU1139">
            <v>0</v>
          </cell>
          <cell r="FV1139"/>
          <cell r="FW1139">
            <v>0</v>
          </cell>
          <cell r="FX1139"/>
          <cell r="FY1139">
            <v>0</v>
          </cell>
          <cell r="FZ1139"/>
          <cell r="GA1139">
            <v>0</v>
          </cell>
          <cell r="GB1139"/>
          <cell r="GC1139">
            <v>0</v>
          </cell>
          <cell r="GD1139"/>
          <cell r="GE1139">
            <v>0</v>
          </cell>
          <cell r="GF1139"/>
          <cell r="GG1139">
            <v>0</v>
          </cell>
          <cell r="GH1139"/>
          <cell r="GI1139">
            <v>0</v>
          </cell>
          <cell r="GJ1139"/>
          <cell r="GK1139">
            <v>0</v>
          </cell>
          <cell r="GL1139"/>
          <cell r="GM1139">
            <v>0</v>
          </cell>
          <cell r="GN1139"/>
          <cell r="GO1139">
            <v>0</v>
          </cell>
          <cell r="GP1139"/>
          <cell r="GQ1139">
            <v>0</v>
          </cell>
          <cell r="GR1139"/>
          <cell r="GS1139">
            <v>0</v>
          </cell>
          <cell r="GT1139"/>
          <cell r="GU1139">
            <v>0</v>
          </cell>
          <cell r="GV1139"/>
          <cell r="GW1139">
            <v>0</v>
          </cell>
          <cell r="GX1139"/>
          <cell r="GY1139">
            <v>0</v>
          </cell>
          <cell r="GZ1139"/>
          <cell r="HA1139">
            <v>0</v>
          </cell>
          <cell r="HB1139"/>
          <cell r="HC1139">
            <v>0</v>
          </cell>
          <cell r="HD1139"/>
          <cell r="HE1139">
            <v>0</v>
          </cell>
          <cell r="HF1139"/>
          <cell r="HG1139">
            <v>0</v>
          </cell>
          <cell r="HH1139"/>
          <cell r="HI1139">
            <v>0</v>
          </cell>
          <cell r="HJ1139"/>
          <cell r="HK1139">
            <v>0</v>
          </cell>
          <cell r="HL1139"/>
          <cell r="HM1139">
            <v>0</v>
          </cell>
          <cell r="HN1139"/>
          <cell r="HO1139">
            <v>0</v>
          </cell>
          <cell r="HP1139"/>
          <cell r="HQ1139">
            <v>0</v>
          </cell>
          <cell r="HR1139"/>
          <cell r="HS1139">
            <v>0</v>
          </cell>
          <cell r="HT1139"/>
          <cell r="HU1139">
            <v>0</v>
          </cell>
          <cell r="HV1139"/>
          <cell r="HW1139">
            <v>0</v>
          </cell>
          <cell r="HX1139"/>
          <cell r="HY1139">
            <v>0</v>
          </cell>
          <cell r="HZ1139"/>
          <cell r="IA1139">
            <v>0</v>
          </cell>
          <cell r="IB1139"/>
          <cell r="IC1139">
            <v>0</v>
          </cell>
          <cell r="ID1139"/>
          <cell r="IE1139">
            <v>0</v>
          </cell>
          <cell r="IF1139"/>
          <cell r="IG1139">
            <v>0</v>
          </cell>
          <cell r="IH1139"/>
          <cell r="II1139">
            <v>0</v>
          </cell>
          <cell r="IJ1139"/>
          <cell r="IK1139">
            <v>0</v>
          </cell>
          <cell r="IL1139"/>
          <cell r="IM1139">
            <v>0</v>
          </cell>
          <cell r="IN1139"/>
          <cell r="IO1139">
            <v>0</v>
          </cell>
          <cell r="IP1139"/>
          <cell r="IQ1139">
            <v>0</v>
          </cell>
          <cell r="IR1139"/>
          <cell r="IS1139">
            <v>0</v>
          </cell>
          <cell r="IT1139"/>
          <cell r="IU1139">
            <v>0</v>
          </cell>
          <cell r="IV1139"/>
          <cell r="IW1139">
            <v>0</v>
          </cell>
          <cell r="IX1139"/>
          <cell r="IY1139">
            <v>0</v>
          </cell>
          <cell r="IZ1139"/>
          <cell r="JA1139">
            <v>0</v>
          </cell>
          <cell r="JB1139"/>
          <cell r="JD1139">
            <v>0</v>
          </cell>
          <cell r="JE1139">
            <v>0</v>
          </cell>
          <cell r="JF1139">
            <v>0</v>
          </cell>
          <cell r="JG1139">
            <v>0</v>
          </cell>
          <cell r="JH1139">
            <v>0</v>
          </cell>
          <cell r="JI1139">
            <v>0</v>
          </cell>
          <cell r="JJ1139">
            <v>0</v>
          </cell>
          <cell r="JK1139">
            <v>0</v>
          </cell>
          <cell r="JL1139"/>
          <cell r="JN1139">
            <v>0</v>
          </cell>
          <cell r="JO1139">
            <v>0</v>
          </cell>
          <cell r="JP1139">
            <v>0</v>
          </cell>
          <cell r="JQ1139">
            <v>0</v>
          </cell>
          <cell r="JR1139">
            <v>0</v>
          </cell>
          <cell r="JS1139">
            <v>0</v>
          </cell>
          <cell r="JT1139">
            <v>0</v>
          </cell>
          <cell r="JU1139">
            <v>0</v>
          </cell>
          <cell r="JV1139"/>
          <cell r="JX1139">
            <v>0</v>
          </cell>
          <cell r="JY1139">
            <v>0</v>
          </cell>
          <cell r="JZ1139">
            <v>0</v>
          </cell>
          <cell r="KA1139">
            <v>0</v>
          </cell>
          <cell r="KB1139">
            <v>0</v>
          </cell>
          <cell r="KC1139">
            <v>0</v>
          </cell>
          <cell r="KD1139">
            <v>0</v>
          </cell>
          <cell r="KE1139">
            <v>0</v>
          </cell>
          <cell r="KF1139"/>
          <cell r="KI1139"/>
          <cell r="KJ1139">
            <v>0</v>
          </cell>
          <cell r="KK1139"/>
          <cell r="KL1139">
            <v>0</v>
          </cell>
          <cell r="KM1139"/>
          <cell r="KN1139">
            <v>0</v>
          </cell>
          <cell r="KO1139"/>
          <cell r="KS1139"/>
          <cell r="KU1139"/>
          <cell r="KW1139"/>
          <cell r="KY1139"/>
          <cell r="LA1139"/>
          <cell r="LC1139"/>
          <cell r="LE1139"/>
          <cell r="LG1139"/>
          <cell r="LI1139"/>
          <cell r="LK1139"/>
          <cell r="LM1139"/>
          <cell r="LO1139"/>
          <cell r="LQ1139"/>
          <cell r="LR1139">
            <v>0</v>
          </cell>
          <cell r="LS1139"/>
          <cell r="LT1139">
            <v>0</v>
          </cell>
          <cell r="LU1139"/>
          <cell r="LV1139">
            <v>0</v>
          </cell>
          <cell r="LW1139"/>
          <cell r="MA1139"/>
          <cell r="MC1139"/>
          <cell r="ME1139"/>
          <cell r="MG1139"/>
          <cell r="MI1139"/>
          <cell r="MK1139"/>
          <cell r="MM1139"/>
          <cell r="MO1139"/>
          <cell r="MQ1139"/>
          <cell r="MS1139"/>
          <cell r="MU1139"/>
          <cell r="MW1139"/>
          <cell r="MY1139"/>
          <cell r="MZ1139">
            <v>0</v>
          </cell>
          <cell r="NA1139"/>
          <cell r="NB1139">
            <v>0</v>
          </cell>
          <cell r="NC1139"/>
          <cell r="ND1139">
            <v>0</v>
          </cell>
          <cell r="NE1139"/>
          <cell r="NF1139">
            <v>0</v>
          </cell>
          <cell r="NH1139"/>
          <cell r="NI1139">
            <v>0</v>
          </cell>
          <cell r="NJ1139"/>
          <cell r="NK1139">
            <v>0</v>
          </cell>
        </row>
        <row r="1140">
          <cell r="B1140" t="str">
            <v>Merchandise Dep. (% of Rental Rev. Cash)</v>
          </cell>
          <cell r="D1140"/>
          <cell r="E1140">
            <v>0</v>
          </cell>
          <cell r="F1140"/>
          <cell r="G1140">
            <v>0</v>
          </cell>
          <cell r="H1140"/>
          <cell r="I1140">
            <v>0</v>
          </cell>
          <cell r="J1140"/>
          <cell r="K1140">
            <v>0</v>
          </cell>
          <cell r="L1140"/>
          <cell r="M1140">
            <v>0</v>
          </cell>
          <cell r="N1140"/>
          <cell r="O1140">
            <v>0</v>
          </cell>
          <cell r="P1140"/>
          <cell r="Q1140">
            <v>0</v>
          </cell>
          <cell r="R1140"/>
          <cell r="S1140">
            <v>0</v>
          </cell>
          <cell r="T1140"/>
          <cell r="U1140">
            <v>0</v>
          </cell>
          <cell r="V1140"/>
          <cell r="W1140">
            <v>0</v>
          </cell>
          <cell r="X1140"/>
          <cell r="Y1140">
            <v>0</v>
          </cell>
          <cell r="Z1140"/>
          <cell r="AA1140">
            <v>0</v>
          </cell>
          <cell r="AB1140"/>
          <cell r="AC1140">
            <v>0</v>
          </cell>
          <cell r="AD1140"/>
          <cell r="AE1140">
            <v>0</v>
          </cell>
          <cell r="AF1140"/>
          <cell r="AG1140">
            <v>0</v>
          </cell>
          <cell r="AH1140"/>
          <cell r="AI1140">
            <v>0</v>
          </cell>
          <cell r="AJ1140"/>
          <cell r="AK1140">
            <v>0</v>
          </cell>
          <cell r="AL1140"/>
          <cell r="AM1140">
            <v>0</v>
          </cell>
          <cell r="AN1140"/>
          <cell r="AO1140">
            <v>0</v>
          </cell>
          <cell r="AP1140"/>
          <cell r="AQ1140">
            <v>0</v>
          </cell>
          <cell r="AR1140"/>
          <cell r="AS1140">
            <v>0</v>
          </cell>
          <cell r="AT1140"/>
          <cell r="AU1140">
            <v>0</v>
          </cell>
          <cell r="AV1140"/>
          <cell r="AW1140">
            <v>0</v>
          </cell>
          <cell r="AX1140"/>
          <cell r="AY1140">
            <v>0</v>
          </cell>
          <cell r="AZ1140"/>
          <cell r="BA1140">
            <v>0</v>
          </cell>
          <cell r="BB1140"/>
          <cell r="BC1140">
            <v>0</v>
          </cell>
          <cell r="BD1140"/>
          <cell r="BE1140">
            <v>0</v>
          </cell>
          <cell r="BF1140"/>
          <cell r="BG1140">
            <v>0</v>
          </cell>
          <cell r="BH1140"/>
          <cell r="BI1140">
            <v>0</v>
          </cell>
          <cell r="BJ1140"/>
          <cell r="BK1140">
            <v>0</v>
          </cell>
          <cell r="BL1140"/>
          <cell r="BM1140">
            <v>0</v>
          </cell>
          <cell r="BN1140"/>
          <cell r="BO1140">
            <v>0</v>
          </cell>
          <cell r="BP1140"/>
          <cell r="BQ1140">
            <v>0</v>
          </cell>
          <cell r="BR1140"/>
          <cell r="BS1140">
            <v>0</v>
          </cell>
          <cell r="BT1140"/>
          <cell r="BU1140">
            <v>0</v>
          </cell>
          <cell r="BV1140"/>
          <cell r="BW1140">
            <v>0</v>
          </cell>
          <cell r="BX1140"/>
          <cell r="BY1140">
            <v>0</v>
          </cell>
          <cell r="BZ1140"/>
          <cell r="CA1140">
            <v>0</v>
          </cell>
          <cell r="CB1140"/>
          <cell r="CC1140">
            <v>0</v>
          </cell>
          <cell r="CD1140"/>
          <cell r="CE1140">
            <v>0</v>
          </cell>
          <cell r="CF1140"/>
          <cell r="CG1140">
            <v>0</v>
          </cell>
          <cell r="CH1140"/>
          <cell r="CI1140">
            <v>0</v>
          </cell>
          <cell r="CJ1140"/>
          <cell r="CK1140">
            <v>0</v>
          </cell>
          <cell r="CL1140"/>
          <cell r="CM1140">
            <v>0</v>
          </cell>
          <cell r="CN1140"/>
          <cell r="CO1140">
            <v>0</v>
          </cell>
          <cell r="CP1140"/>
          <cell r="CQ1140">
            <v>0</v>
          </cell>
          <cell r="CR1140"/>
          <cell r="CS1140">
            <v>0</v>
          </cell>
          <cell r="CT1140"/>
          <cell r="CU1140">
            <v>0</v>
          </cell>
          <cell r="CV1140"/>
          <cell r="CW1140">
            <v>0</v>
          </cell>
          <cell r="CX1140"/>
          <cell r="CY1140">
            <v>0</v>
          </cell>
          <cell r="CZ1140"/>
          <cell r="DA1140">
            <v>0</v>
          </cell>
          <cell r="DB1140"/>
          <cell r="DC1140">
            <v>0</v>
          </cell>
          <cell r="DD1140"/>
          <cell r="DE1140">
            <v>0</v>
          </cell>
          <cell r="DF1140"/>
          <cell r="DG1140">
            <v>0</v>
          </cell>
          <cell r="DH1140"/>
          <cell r="DI1140">
            <v>0</v>
          </cell>
          <cell r="DJ1140"/>
          <cell r="DK1140">
            <v>0</v>
          </cell>
          <cell r="DL1140"/>
          <cell r="DM1140">
            <v>0</v>
          </cell>
          <cell r="DN1140"/>
          <cell r="DO1140">
            <v>0</v>
          </cell>
          <cell r="DP1140"/>
          <cell r="DQ1140">
            <v>0</v>
          </cell>
          <cell r="DR1140"/>
          <cell r="DS1140">
            <v>0</v>
          </cell>
          <cell r="DT1140"/>
          <cell r="DU1140">
            <v>0</v>
          </cell>
          <cell r="DV1140"/>
          <cell r="DW1140">
            <v>0</v>
          </cell>
          <cell r="DX1140"/>
          <cell r="DY1140">
            <v>0</v>
          </cell>
          <cell r="DZ1140"/>
          <cell r="EA1140">
            <v>0</v>
          </cell>
          <cell r="EB1140"/>
          <cell r="EC1140">
            <v>0</v>
          </cell>
          <cell r="ED1140"/>
          <cell r="EE1140">
            <v>0</v>
          </cell>
          <cell r="EF1140"/>
          <cell r="EG1140">
            <v>0</v>
          </cell>
          <cell r="EH1140"/>
          <cell r="EI1140">
            <v>0</v>
          </cell>
          <cell r="EJ1140"/>
          <cell r="EK1140">
            <v>0</v>
          </cell>
          <cell r="EL1140"/>
          <cell r="EM1140">
            <v>0</v>
          </cell>
          <cell r="EN1140"/>
          <cell r="EO1140">
            <v>0</v>
          </cell>
          <cell r="EP1140"/>
          <cell r="EQ1140">
            <v>0</v>
          </cell>
          <cell r="ER1140"/>
          <cell r="ES1140">
            <v>0</v>
          </cell>
          <cell r="ET1140"/>
          <cell r="EU1140">
            <v>0</v>
          </cell>
          <cell r="EV1140"/>
          <cell r="EW1140">
            <v>0</v>
          </cell>
          <cell r="EX1140"/>
          <cell r="EY1140">
            <v>0</v>
          </cell>
          <cell r="EZ1140"/>
          <cell r="FA1140">
            <v>0</v>
          </cell>
          <cell r="FB1140"/>
          <cell r="FC1140">
            <v>0</v>
          </cell>
          <cell r="FD1140"/>
          <cell r="FE1140">
            <v>0</v>
          </cell>
          <cell r="FF1140"/>
          <cell r="FG1140">
            <v>0</v>
          </cell>
          <cell r="FH1140"/>
          <cell r="FI1140">
            <v>0</v>
          </cell>
          <cell r="FJ1140"/>
          <cell r="FK1140">
            <v>0</v>
          </cell>
          <cell r="FL1140"/>
          <cell r="FM1140">
            <v>0</v>
          </cell>
          <cell r="FN1140"/>
          <cell r="FO1140">
            <v>0</v>
          </cell>
          <cell r="FP1140"/>
          <cell r="FQ1140">
            <v>0</v>
          </cell>
          <cell r="FR1140"/>
          <cell r="FS1140">
            <v>0</v>
          </cell>
          <cell r="FT1140"/>
          <cell r="FU1140">
            <v>0</v>
          </cell>
          <cell r="FV1140"/>
          <cell r="FW1140">
            <v>0</v>
          </cell>
          <cell r="FX1140"/>
          <cell r="FY1140">
            <v>0</v>
          </cell>
          <cell r="FZ1140"/>
          <cell r="GA1140">
            <v>0</v>
          </cell>
          <cell r="GB1140"/>
          <cell r="GC1140">
            <v>0</v>
          </cell>
          <cell r="GD1140"/>
          <cell r="GE1140">
            <v>0</v>
          </cell>
          <cell r="GF1140"/>
          <cell r="GG1140">
            <v>0</v>
          </cell>
          <cell r="GH1140"/>
          <cell r="GI1140">
            <v>0</v>
          </cell>
          <cell r="GJ1140"/>
          <cell r="GK1140">
            <v>0</v>
          </cell>
          <cell r="GL1140"/>
          <cell r="GM1140">
            <v>0</v>
          </cell>
          <cell r="GN1140"/>
          <cell r="GO1140">
            <v>0</v>
          </cell>
          <cell r="GP1140"/>
          <cell r="GQ1140">
            <v>0</v>
          </cell>
          <cell r="GR1140"/>
          <cell r="GS1140">
            <v>0</v>
          </cell>
          <cell r="GT1140"/>
          <cell r="GU1140">
            <v>0</v>
          </cell>
          <cell r="GV1140"/>
          <cell r="GW1140">
            <v>0</v>
          </cell>
          <cell r="GX1140"/>
          <cell r="GY1140">
            <v>0</v>
          </cell>
          <cell r="GZ1140"/>
          <cell r="HA1140">
            <v>0</v>
          </cell>
          <cell r="HB1140"/>
          <cell r="HC1140">
            <v>0</v>
          </cell>
          <cell r="HD1140"/>
          <cell r="HE1140">
            <v>0</v>
          </cell>
          <cell r="HF1140"/>
          <cell r="HG1140">
            <v>0</v>
          </cell>
          <cell r="HH1140"/>
          <cell r="HI1140">
            <v>0</v>
          </cell>
          <cell r="HJ1140"/>
          <cell r="HK1140">
            <v>0</v>
          </cell>
          <cell r="HL1140"/>
          <cell r="HM1140">
            <v>0</v>
          </cell>
          <cell r="HN1140"/>
          <cell r="HO1140">
            <v>0</v>
          </cell>
          <cell r="HP1140"/>
          <cell r="HQ1140">
            <v>0</v>
          </cell>
          <cell r="HR1140"/>
          <cell r="HS1140">
            <v>0</v>
          </cell>
          <cell r="HT1140"/>
          <cell r="HU1140">
            <v>0</v>
          </cell>
          <cell r="HV1140"/>
          <cell r="HW1140">
            <v>0</v>
          </cell>
          <cell r="HX1140"/>
          <cell r="HY1140">
            <v>0</v>
          </cell>
          <cell r="HZ1140"/>
          <cell r="IA1140">
            <v>0</v>
          </cell>
          <cell r="IB1140"/>
          <cell r="IC1140">
            <v>0</v>
          </cell>
          <cell r="ID1140"/>
          <cell r="IE1140">
            <v>0</v>
          </cell>
          <cell r="IF1140"/>
          <cell r="IG1140">
            <v>0</v>
          </cell>
          <cell r="IH1140"/>
          <cell r="II1140">
            <v>0</v>
          </cell>
          <cell r="IJ1140"/>
          <cell r="IK1140">
            <v>0</v>
          </cell>
          <cell r="IL1140"/>
          <cell r="IM1140">
            <v>0</v>
          </cell>
          <cell r="IN1140"/>
          <cell r="IO1140">
            <v>0</v>
          </cell>
          <cell r="IP1140"/>
          <cell r="IQ1140">
            <v>0</v>
          </cell>
          <cell r="IR1140"/>
          <cell r="IS1140">
            <v>0</v>
          </cell>
          <cell r="IT1140"/>
          <cell r="IU1140">
            <v>0</v>
          </cell>
          <cell r="IV1140"/>
          <cell r="IW1140">
            <v>0</v>
          </cell>
          <cell r="IX1140"/>
          <cell r="IY1140">
            <v>0</v>
          </cell>
          <cell r="IZ1140"/>
          <cell r="JA1140">
            <v>0</v>
          </cell>
          <cell r="JB1140"/>
          <cell r="JD1140">
            <v>0</v>
          </cell>
          <cell r="JE1140">
            <v>0</v>
          </cell>
          <cell r="JF1140">
            <v>0</v>
          </cell>
          <cell r="JG1140">
            <v>0</v>
          </cell>
          <cell r="JH1140">
            <v>0</v>
          </cell>
          <cell r="JI1140">
            <v>0</v>
          </cell>
          <cell r="JJ1140">
            <v>0</v>
          </cell>
          <cell r="JK1140">
            <v>0</v>
          </cell>
          <cell r="JL1140"/>
          <cell r="JN1140">
            <v>0</v>
          </cell>
          <cell r="JO1140">
            <v>0</v>
          </cell>
          <cell r="JP1140">
            <v>0</v>
          </cell>
          <cell r="JQ1140">
            <v>0</v>
          </cell>
          <cell r="JR1140">
            <v>0</v>
          </cell>
          <cell r="JS1140">
            <v>0</v>
          </cell>
          <cell r="JT1140">
            <v>0</v>
          </cell>
          <cell r="JU1140">
            <v>0</v>
          </cell>
          <cell r="JV1140"/>
          <cell r="JX1140">
            <v>0</v>
          </cell>
          <cell r="JY1140">
            <v>0</v>
          </cell>
          <cell r="JZ1140">
            <v>0</v>
          </cell>
          <cell r="KA1140">
            <v>0</v>
          </cell>
          <cell r="KB1140">
            <v>0</v>
          </cell>
          <cell r="KC1140">
            <v>0</v>
          </cell>
          <cell r="KD1140">
            <v>0</v>
          </cell>
          <cell r="KE1140">
            <v>0</v>
          </cell>
          <cell r="KF1140"/>
          <cell r="KI1140"/>
          <cell r="KJ1140">
            <v>0</v>
          </cell>
          <cell r="KK1140"/>
          <cell r="KL1140">
            <v>0</v>
          </cell>
          <cell r="KM1140"/>
          <cell r="KN1140">
            <v>0</v>
          </cell>
          <cell r="KO1140"/>
          <cell r="KS1140"/>
          <cell r="KU1140"/>
          <cell r="KW1140"/>
          <cell r="KY1140"/>
          <cell r="LA1140"/>
          <cell r="LC1140"/>
          <cell r="LE1140"/>
          <cell r="LG1140"/>
          <cell r="LI1140"/>
          <cell r="LK1140"/>
          <cell r="LM1140"/>
          <cell r="LO1140"/>
          <cell r="LQ1140"/>
          <cell r="LR1140">
            <v>0</v>
          </cell>
          <cell r="LS1140"/>
          <cell r="LT1140">
            <v>0</v>
          </cell>
          <cell r="LU1140"/>
          <cell r="LV1140">
            <v>0</v>
          </cell>
          <cell r="LW1140"/>
          <cell r="MA1140"/>
          <cell r="MC1140"/>
          <cell r="ME1140"/>
          <cell r="MG1140"/>
          <cell r="MI1140"/>
          <cell r="MK1140"/>
          <cell r="MM1140"/>
          <cell r="MO1140"/>
          <cell r="MQ1140"/>
          <cell r="MS1140"/>
          <cell r="MU1140"/>
          <cell r="MW1140"/>
          <cell r="MY1140"/>
          <cell r="MZ1140">
            <v>0</v>
          </cell>
          <cell r="NA1140"/>
          <cell r="NB1140">
            <v>0</v>
          </cell>
          <cell r="NC1140"/>
          <cell r="ND1140">
            <v>0</v>
          </cell>
          <cell r="NE1140"/>
          <cell r="NF1140">
            <v>0</v>
          </cell>
          <cell r="NH1140"/>
          <cell r="NI1140">
            <v>0</v>
          </cell>
          <cell r="NJ1140"/>
          <cell r="NK1140">
            <v>0</v>
          </cell>
        </row>
        <row r="1141">
          <cell r="B1141" t="str">
            <v>Losses / Total Rev.</v>
          </cell>
          <cell r="D1141"/>
          <cell r="E1141">
            <v>0</v>
          </cell>
          <cell r="F1141"/>
          <cell r="G1141">
            <v>0</v>
          </cell>
          <cell r="H1141"/>
          <cell r="I1141">
            <v>0</v>
          </cell>
          <cell r="J1141"/>
          <cell r="K1141">
            <v>0</v>
          </cell>
          <cell r="L1141"/>
          <cell r="M1141">
            <v>0</v>
          </cell>
          <cell r="N1141"/>
          <cell r="O1141">
            <v>0</v>
          </cell>
          <cell r="P1141"/>
          <cell r="Q1141">
            <v>0</v>
          </cell>
          <cell r="R1141"/>
          <cell r="S1141">
            <v>0</v>
          </cell>
          <cell r="T1141"/>
          <cell r="U1141">
            <v>0</v>
          </cell>
          <cell r="V1141"/>
          <cell r="W1141">
            <v>0</v>
          </cell>
          <cell r="X1141"/>
          <cell r="Y1141">
            <v>0</v>
          </cell>
          <cell r="Z1141"/>
          <cell r="AA1141">
            <v>0</v>
          </cell>
          <cell r="AB1141"/>
          <cell r="AC1141">
            <v>0</v>
          </cell>
          <cell r="AD1141"/>
          <cell r="AE1141">
            <v>0</v>
          </cell>
          <cell r="AF1141"/>
          <cell r="AG1141">
            <v>0</v>
          </cell>
          <cell r="AH1141"/>
          <cell r="AI1141">
            <v>0</v>
          </cell>
          <cell r="AJ1141"/>
          <cell r="AK1141">
            <v>0</v>
          </cell>
          <cell r="AL1141"/>
          <cell r="AM1141">
            <v>0</v>
          </cell>
          <cell r="AN1141"/>
          <cell r="AO1141">
            <v>0</v>
          </cell>
          <cell r="AP1141"/>
          <cell r="AQ1141">
            <v>0</v>
          </cell>
          <cell r="AR1141"/>
          <cell r="AS1141">
            <v>0</v>
          </cell>
          <cell r="AT1141"/>
          <cell r="AU1141">
            <v>0</v>
          </cell>
          <cell r="AV1141"/>
          <cell r="AW1141">
            <v>0</v>
          </cell>
          <cell r="AX1141"/>
          <cell r="AY1141">
            <v>0</v>
          </cell>
          <cell r="AZ1141"/>
          <cell r="BA1141">
            <v>0</v>
          </cell>
          <cell r="BB1141"/>
          <cell r="BC1141">
            <v>0</v>
          </cell>
          <cell r="BD1141"/>
          <cell r="BE1141">
            <v>0</v>
          </cell>
          <cell r="BF1141"/>
          <cell r="BG1141">
            <v>0</v>
          </cell>
          <cell r="BH1141"/>
          <cell r="BI1141">
            <v>0</v>
          </cell>
          <cell r="BJ1141"/>
          <cell r="BK1141">
            <v>0</v>
          </cell>
          <cell r="BL1141"/>
          <cell r="BM1141">
            <v>0</v>
          </cell>
          <cell r="BN1141"/>
          <cell r="BO1141">
            <v>0</v>
          </cell>
          <cell r="BP1141"/>
          <cell r="BQ1141">
            <v>0</v>
          </cell>
          <cell r="BR1141"/>
          <cell r="BS1141">
            <v>0</v>
          </cell>
          <cell r="BT1141"/>
          <cell r="BU1141">
            <v>0</v>
          </cell>
          <cell r="BV1141"/>
          <cell r="BW1141">
            <v>0</v>
          </cell>
          <cell r="BX1141"/>
          <cell r="BY1141">
            <v>0</v>
          </cell>
          <cell r="BZ1141"/>
          <cell r="CA1141">
            <v>0</v>
          </cell>
          <cell r="CB1141"/>
          <cell r="CC1141">
            <v>0</v>
          </cell>
          <cell r="CD1141"/>
          <cell r="CE1141">
            <v>0</v>
          </cell>
          <cell r="CF1141"/>
          <cell r="CG1141">
            <v>0</v>
          </cell>
          <cell r="CH1141"/>
          <cell r="CI1141">
            <v>0</v>
          </cell>
          <cell r="CJ1141"/>
          <cell r="CK1141">
            <v>0</v>
          </cell>
          <cell r="CL1141"/>
          <cell r="CM1141">
            <v>0</v>
          </cell>
          <cell r="CN1141"/>
          <cell r="CO1141">
            <v>0</v>
          </cell>
          <cell r="CP1141"/>
          <cell r="CQ1141">
            <v>0</v>
          </cell>
          <cell r="CR1141"/>
          <cell r="CS1141">
            <v>0</v>
          </cell>
          <cell r="CT1141"/>
          <cell r="CU1141">
            <v>0</v>
          </cell>
          <cell r="CV1141"/>
          <cell r="CW1141">
            <v>0</v>
          </cell>
          <cell r="CX1141"/>
          <cell r="CY1141">
            <v>0</v>
          </cell>
          <cell r="CZ1141"/>
          <cell r="DA1141">
            <v>0</v>
          </cell>
          <cell r="DB1141"/>
          <cell r="DC1141">
            <v>0</v>
          </cell>
          <cell r="DD1141"/>
          <cell r="DE1141">
            <v>0</v>
          </cell>
          <cell r="DF1141"/>
          <cell r="DG1141">
            <v>0</v>
          </cell>
          <cell r="DH1141"/>
          <cell r="DI1141">
            <v>0</v>
          </cell>
          <cell r="DJ1141"/>
          <cell r="DK1141">
            <v>0</v>
          </cell>
          <cell r="DL1141"/>
          <cell r="DM1141">
            <v>0</v>
          </cell>
          <cell r="DN1141"/>
          <cell r="DO1141">
            <v>0</v>
          </cell>
          <cell r="DP1141"/>
          <cell r="DQ1141">
            <v>0</v>
          </cell>
          <cell r="DR1141"/>
          <cell r="DS1141">
            <v>0</v>
          </cell>
          <cell r="DT1141"/>
          <cell r="DU1141">
            <v>0</v>
          </cell>
          <cell r="DV1141"/>
          <cell r="DW1141">
            <v>0</v>
          </cell>
          <cell r="DX1141"/>
          <cell r="DY1141">
            <v>0</v>
          </cell>
          <cell r="DZ1141"/>
          <cell r="EA1141">
            <v>0</v>
          </cell>
          <cell r="EB1141"/>
          <cell r="EC1141">
            <v>0</v>
          </cell>
          <cell r="ED1141"/>
          <cell r="EE1141">
            <v>0</v>
          </cell>
          <cell r="EF1141"/>
          <cell r="EG1141">
            <v>0</v>
          </cell>
          <cell r="EH1141"/>
          <cell r="EI1141">
            <v>0</v>
          </cell>
          <cell r="EJ1141"/>
          <cell r="EK1141">
            <v>0</v>
          </cell>
          <cell r="EL1141"/>
          <cell r="EM1141">
            <v>0</v>
          </cell>
          <cell r="EN1141"/>
          <cell r="EO1141">
            <v>0</v>
          </cell>
          <cell r="EP1141"/>
          <cell r="EQ1141">
            <v>0</v>
          </cell>
          <cell r="ER1141"/>
          <cell r="ES1141">
            <v>0</v>
          </cell>
          <cell r="ET1141"/>
          <cell r="EU1141">
            <v>0</v>
          </cell>
          <cell r="EV1141"/>
          <cell r="EW1141">
            <v>0</v>
          </cell>
          <cell r="EX1141"/>
          <cell r="EY1141">
            <v>0</v>
          </cell>
          <cell r="EZ1141"/>
          <cell r="FA1141">
            <v>0</v>
          </cell>
          <cell r="FB1141"/>
          <cell r="FC1141">
            <v>0</v>
          </cell>
          <cell r="FD1141"/>
          <cell r="FE1141">
            <v>0</v>
          </cell>
          <cell r="FF1141"/>
          <cell r="FG1141">
            <v>0</v>
          </cell>
          <cell r="FH1141"/>
          <cell r="FI1141">
            <v>0</v>
          </cell>
          <cell r="FJ1141"/>
          <cell r="FK1141">
            <v>0</v>
          </cell>
          <cell r="FL1141"/>
          <cell r="FM1141">
            <v>0</v>
          </cell>
          <cell r="FN1141"/>
          <cell r="FO1141">
            <v>0</v>
          </cell>
          <cell r="FP1141"/>
          <cell r="FQ1141">
            <v>0</v>
          </cell>
          <cell r="FR1141"/>
          <cell r="FS1141">
            <v>0</v>
          </cell>
          <cell r="FT1141"/>
          <cell r="FU1141">
            <v>0</v>
          </cell>
          <cell r="FV1141"/>
          <cell r="FW1141">
            <v>0</v>
          </cell>
          <cell r="FX1141"/>
          <cell r="FY1141">
            <v>0</v>
          </cell>
          <cell r="FZ1141"/>
          <cell r="GA1141">
            <v>0</v>
          </cell>
          <cell r="GB1141"/>
          <cell r="GC1141">
            <v>0</v>
          </cell>
          <cell r="GD1141"/>
          <cell r="GE1141">
            <v>0</v>
          </cell>
          <cell r="GF1141"/>
          <cell r="GG1141">
            <v>0</v>
          </cell>
          <cell r="GH1141"/>
          <cell r="GI1141">
            <v>0</v>
          </cell>
          <cell r="GJ1141"/>
          <cell r="GK1141">
            <v>0</v>
          </cell>
          <cell r="GL1141"/>
          <cell r="GM1141">
            <v>0</v>
          </cell>
          <cell r="GN1141"/>
          <cell r="GO1141">
            <v>0</v>
          </cell>
          <cell r="GP1141"/>
          <cell r="GQ1141">
            <v>0</v>
          </cell>
          <cell r="GR1141"/>
          <cell r="GS1141">
            <v>0</v>
          </cell>
          <cell r="GT1141"/>
          <cell r="GU1141">
            <v>0</v>
          </cell>
          <cell r="GV1141"/>
          <cell r="GW1141">
            <v>0</v>
          </cell>
          <cell r="GX1141"/>
          <cell r="GY1141">
            <v>0</v>
          </cell>
          <cell r="GZ1141"/>
          <cell r="HA1141">
            <v>0</v>
          </cell>
          <cell r="HB1141"/>
          <cell r="HC1141">
            <v>0</v>
          </cell>
          <cell r="HD1141"/>
          <cell r="HE1141">
            <v>0</v>
          </cell>
          <cell r="HF1141"/>
          <cell r="HG1141">
            <v>0</v>
          </cell>
          <cell r="HH1141"/>
          <cell r="HI1141">
            <v>0</v>
          </cell>
          <cell r="HJ1141"/>
          <cell r="HK1141">
            <v>0</v>
          </cell>
          <cell r="HL1141"/>
          <cell r="HM1141">
            <v>0</v>
          </cell>
          <cell r="HN1141"/>
          <cell r="HO1141">
            <v>0</v>
          </cell>
          <cell r="HP1141"/>
          <cell r="HQ1141">
            <v>0</v>
          </cell>
          <cell r="HR1141"/>
          <cell r="HS1141">
            <v>0</v>
          </cell>
          <cell r="HT1141"/>
          <cell r="HU1141">
            <v>0</v>
          </cell>
          <cell r="HV1141"/>
          <cell r="HW1141">
            <v>0</v>
          </cell>
          <cell r="HX1141"/>
          <cell r="HY1141">
            <v>0</v>
          </cell>
          <cell r="HZ1141"/>
          <cell r="IA1141">
            <v>0</v>
          </cell>
          <cell r="IB1141"/>
          <cell r="IC1141">
            <v>0</v>
          </cell>
          <cell r="ID1141"/>
          <cell r="IE1141">
            <v>0</v>
          </cell>
          <cell r="IF1141"/>
          <cell r="IG1141">
            <v>0</v>
          </cell>
          <cell r="IH1141"/>
          <cell r="II1141">
            <v>0</v>
          </cell>
          <cell r="IJ1141"/>
          <cell r="IK1141">
            <v>0</v>
          </cell>
          <cell r="IL1141"/>
          <cell r="IM1141">
            <v>0</v>
          </cell>
          <cell r="IN1141"/>
          <cell r="IO1141">
            <v>0</v>
          </cell>
          <cell r="IP1141"/>
          <cell r="IQ1141">
            <v>0</v>
          </cell>
          <cell r="IR1141"/>
          <cell r="IS1141">
            <v>0</v>
          </cell>
          <cell r="IT1141"/>
          <cell r="IU1141">
            <v>0</v>
          </cell>
          <cell r="IV1141"/>
          <cell r="IW1141">
            <v>0</v>
          </cell>
          <cell r="IX1141"/>
          <cell r="IY1141">
            <v>0</v>
          </cell>
          <cell r="IZ1141"/>
          <cell r="JA1141">
            <v>0</v>
          </cell>
          <cell r="JB1141"/>
          <cell r="JD1141">
            <v>0</v>
          </cell>
          <cell r="JE1141">
            <v>0</v>
          </cell>
          <cell r="JF1141">
            <v>0</v>
          </cell>
          <cell r="JG1141">
            <v>0</v>
          </cell>
          <cell r="JH1141">
            <v>0</v>
          </cell>
          <cell r="JI1141">
            <v>0</v>
          </cell>
          <cell r="JJ1141">
            <v>0</v>
          </cell>
          <cell r="JK1141">
            <v>0</v>
          </cell>
          <cell r="JL1141"/>
          <cell r="JN1141">
            <v>0</v>
          </cell>
          <cell r="JO1141">
            <v>0</v>
          </cell>
          <cell r="JP1141">
            <v>0</v>
          </cell>
          <cell r="JQ1141">
            <v>0</v>
          </cell>
          <cell r="JR1141">
            <v>0</v>
          </cell>
          <cell r="JS1141">
            <v>0</v>
          </cell>
          <cell r="JT1141">
            <v>0</v>
          </cell>
          <cell r="JU1141">
            <v>0</v>
          </cell>
          <cell r="JV1141"/>
          <cell r="JX1141">
            <v>0</v>
          </cell>
          <cell r="JY1141">
            <v>0</v>
          </cell>
          <cell r="JZ1141">
            <v>0</v>
          </cell>
          <cell r="KA1141">
            <v>0</v>
          </cell>
          <cell r="KB1141">
            <v>0</v>
          </cell>
          <cell r="KC1141">
            <v>0</v>
          </cell>
          <cell r="KD1141">
            <v>0</v>
          </cell>
          <cell r="KE1141">
            <v>0</v>
          </cell>
          <cell r="KF1141"/>
          <cell r="KI1141"/>
          <cell r="KJ1141">
            <v>0</v>
          </cell>
          <cell r="KK1141"/>
          <cell r="KL1141">
            <v>0</v>
          </cell>
          <cell r="KM1141"/>
          <cell r="KN1141">
            <v>0</v>
          </cell>
          <cell r="KO1141"/>
          <cell r="KS1141"/>
          <cell r="KU1141"/>
          <cell r="KW1141"/>
          <cell r="KY1141"/>
          <cell r="LA1141"/>
          <cell r="LC1141"/>
          <cell r="LE1141"/>
          <cell r="LG1141"/>
          <cell r="LI1141"/>
          <cell r="LK1141"/>
          <cell r="LM1141"/>
          <cell r="LO1141"/>
          <cell r="LQ1141"/>
          <cell r="LR1141">
            <v>0</v>
          </cell>
          <cell r="LS1141"/>
          <cell r="LT1141">
            <v>0</v>
          </cell>
          <cell r="LU1141"/>
          <cell r="LV1141">
            <v>0</v>
          </cell>
          <cell r="LW1141"/>
          <cell r="MA1141"/>
          <cell r="MC1141"/>
          <cell r="ME1141"/>
          <cell r="MG1141"/>
          <cell r="MI1141"/>
          <cell r="MK1141"/>
          <cell r="MM1141"/>
          <cell r="MO1141"/>
          <cell r="MQ1141"/>
          <cell r="MS1141"/>
          <cell r="MU1141"/>
          <cell r="MW1141"/>
          <cell r="MY1141"/>
          <cell r="MZ1141">
            <v>0</v>
          </cell>
          <cell r="NA1141"/>
          <cell r="NB1141">
            <v>0</v>
          </cell>
          <cell r="NC1141"/>
          <cell r="ND1141">
            <v>0</v>
          </cell>
          <cell r="NE1141"/>
          <cell r="NF1141">
            <v>0</v>
          </cell>
          <cell r="NH1141"/>
          <cell r="NI1141">
            <v>0</v>
          </cell>
          <cell r="NJ1141"/>
          <cell r="NK1141">
            <v>0</v>
          </cell>
        </row>
        <row r="1142">
          <cell r="B1142" t="str">
            <v>Service / Total Rev.</v>
          </cell>
          <cell r="D1142"/>
          <cell r="E1142">
            <v>0</v>
          </cell>
          <cell r="F1142"/>
          <cell r="G1142">
            <v>0</v>
          </cell>
          <cell r="H1142"/>
          <cell r="I1142">
            <v>0</v>
          </cell>
          <cell r="J1142"/>
          <cell r="K1142">
            <v>0</v>
          </cell>
          <cell r="L1142"/>
          <cell r="M1142">
            <v>0</v>
          </cell>
          <cell r="N1142"/>
          <cell r="O1142">
            <v>0</v>
          </cell>
          <cell r="P1142"/>
          <cell r="Q1142">
            <v>0</v>
          </cell>
          <cell r="R1142"/>
          <cell r="S1142">
            <v>0</v>
          </cell>
          <cell r="T1142"/>
          <cell r="U1142">
            <v>0</v>
          </cell>
          <cell r="V1142"/>
          <cell r="W1142">
            <v>0</v>
          </cell>
          <cell r="X1142"/>
          <cell r="Y1142">
            <v>0</v>
          </cell>
          <cell r="Z1142"/>
          <cell r="AA1142">
            <v>0</v>
          </cell>
          <cell r="AB1142"/>
          <cell r="AC1142">
            <v>0</v>
          </cell>
          <cell r="AD1142"/>
          <cell r="AE1142">
            <v>0</v>
          </cell>
          <cell r="AF1142"/>
          <cell r="AG1142">
            <v>0</v>
          </cell>
          <cell r="AH1142"/>
          <cell r="AI1142">
            <v>0</v>
          </cell>
          <cell r="AJ1142"/>
          <cell r="AK1142">
            <v>0</v>
          </cell>
          <cell r="AL1142"/>
          <cell r="AM1142">
            <v>0</v>
          </cell>
          <cell r="AN1142"/>
          <cell r="AO1142">
            <v>0</v>
          </cell>
          <cell r="AP1142"/>
          <cell r="AQ1142">
            <v>0</v>
          </cell>
          <cell r="AR1142"/>
          <cell r="AS1142">
            <v>0</v>
          </cell>
          <cell r="AT1142"/>
          <cell r="AU1142">
            <v>0</v>
          </cell>
          <cell r="AV1142"/>
          <cell r="AW1142">
            <v>0</v>
          </cell>
          <cell r="AX1142"/>
          <cell r="AY1142">
            <v>0</v>
          </cell>
          <cell r="AZ1142"/>
          <cell r="BA1142">
            <v>0</v>
          </cell>
          <cell r="BB1142"/>
          <cell r="BC1142">
            <v>0</v>
          </cell>
          <cell r="BD1142"/>
          <cell r="BE1142">
            <v>0</v>
          </cell>
          <cell r="BF1142"/>
          <cell r="BG1142">
            <v>0</v>
          </cell>
          <cell r="BH1142"/>
          <cell r="BI1142">
            <v>0</v>
          </cell>
          <cell r="BJ1142"/>
          <cell r="BK1142">
            <v>0</v>
          </cell>
          <cell r="BL1142"/>
          <cell r="BM1142">
            <v>0</v>
          </cell>
          <cell r="BN1142"/>
          <cell r="BO1142">
            <v>0</v>
          </cell>
          <cell r="BP1142"/>
          <cell r="BQ1142">
            <v>0</v>
          </cell>
          <cell r="BR1142"/>
          <cell r="BS1142">
            <v>0</v>
          </cell>
          <cell r="BT1142"/>
          <cell r="BU1142">
            <v>0</v>
          </cell>
          <cell r="BV1142"/>
          <cell r="BW1142">
            <v>0</v>
          </cell>
          <cell r="BX1142"/>
          <cell r="BY1142">
            <v>0</v>
          </cell>
          <cell r="BZ1142"/>
          <cell r="CA1142">
            <v>0</v>
          </cell>
          <cell r="CB1142"/>
          <cell r="CC1142">
            <v>0</v>
          </cell>
          <cell r="CD1142"/>
          <cell r="CE1142">
            <v>0</v>
          </cell>
          <cell r="CF1142"/>
          <cell r="CG1142">
            <v>0</v>
          </cell>
          <cell r="CH1142"/>
          <cell r="CI1142">
            <v>0</v>
          </cell>
          <cell r="CJ1142"/>
          <cell r="CK1142">
            <v>0</v>
          </cell>
          <cell r="CL1142"/>
          <cell r="CM1142">
            <v>0</v>
          </cell>
          <cell r="CN1142"/>
          <cell r="CO1142">
            <v>0</v>
          </cell>
          <cell r="CP1142"/>
          <cell r="CQ1142">
            <v>0</v>
          </cell>
          <cell r="CR1142"/>
          <cell r="CS1142">
            <v>0</v>
          </cell>
          <cell r="CT1142"/>
          <cell r="CU1142">
            <v>0</v>
          </cell>
          <cell r="CV1142"/>
          <cell r="CW1142">
            <v>0</v>
          </cell>
          <cell r="CX1142"/>
          <cell r="CY1142">
            <v>0</v>
          </cell>
          <cell r="CZ1142"/>
          <cell r="DA1142">
            <v>0</v>
          </cell>
          <cell r="DB1142"/>
          <cell r="DC1142">
            <v>0</v>
          </cell>
          <cell r="DD1142"/>
          <cell r="DE1142">
            <v>0</v>
          </cell>
          <cell r="DF1142"/>
          <cell r="DG1142">
            <v>0</v>
          </cell>
          <cell r="DH1142"/>
          <cell r="DI1142">
            <v>0</v>
          </cell>
          <cell r="DJ1142"/>
          <cell r="DK1142">
            <v>0</v>
          </cell>
          <cell r="DL1142"/>
          <cell r="DM1142">
            <v>0</v>
          </cell>
          <cell r="DN1142"/>
          <cell r="DO1142">
            <v>0</v>
          </cell>
          <cell r="DP1142"/>
          <cell r="DQ1142">
            <v>0</v>
          </cell>
          <cell r="DR1142"/>
          <cell r="DS1142">
            <v>0</v>
          </cell>
          <cell r="DT1142"/>
          <cell r="DU1142">
            <v>0</v>
          </cell>
          <cell r="DV1142"/>
          <cell r="DW1142">
            <v>0</v>
          </cell>
          <cell r="DX1142"/>
          <cell r="DY1142">
            <v>0</v>
          </cell>
          <cell r="DZ1142"/>
          <cell r="EA1142">
            <v>0</v>
          </cell>
          <cell r="EB1142"/>
          <cell r="EC1142">
            <v>0</v>
          </cell>
          <cell r="ED1142"/>
          <cell r="EE1142">
            <v>0</v>
          </cell>
          <cell r="EF1142"/>
          <cell r="EG1142">
            <v>0</v>
          </cell>
          <cell r="EH1142"/>
          <cell r="EI1142">
            <v>0</v>
          </cell>
          <cell r="EJ1142"/>
          <cell r="EK1142">
            <v>0</v>
          </cell>
          <cell r="EL1142"/>
          <cell r="EM1142">
            <v>0</v>
          </cell>
          <cell r="EN1142"/>
          <cell r="EO1142">
            <v>0</v>
          </cell>
          <cell r="EP1142"/>
          <cell r="EQ1142">
            <v>0</v>
          </cell>
          <cell r="ER1142"/>
          <cell r="ES1142">
            <v>0</v>
          </cell>
          <cell r="ET1142"/>
          <cell r="EU1142">
            <v>0</v>
          </cell>
          <cell r="EV1142"/>
          <cell r="EW1142">
            <v>0</v>
          </cell>
          <cell r="EX1142"/>
          <cell r="EY1142">
            <v>0</v>
          </cell>
          <cell r="EZ1142"/>
          <cell r="FA1142">
            <v>0</v>
          </cell>
          <cell r="FB1142"/>
          <cell r="FC1142">
            <v>0</v>
          </cell>
          <cell r="FD1142"/>
          <cell r="FE1142">
            <v>0</v>
          </cell>
          <cell r="FF1142"/>
          <cell r="FG1142">
            <v>0</v>
          </cell>
          <cell r="FH1142"/>
          <cell r="FI1142">
            <v>0</v>
          </cell>
          <cell r="FJ1142"/>
          <cell r="FK1142">
            <v>0</v>
          </cell>
          <cell r="FL1142"/>
          <cell r="FM1142">
            <v>0</v>
          </cell>
          <cell r="FN1142"/>
          <cell r="FO1142">
            <v>0</v>
          </cell>
          <cell r="FP1142"/>
          <cell r="FQ1142">
            <v>0</v>
          </cell>
          <cell r="FR1142"/>
          <cell r="FS1142">
            <v>0</v>
          </cell>
          <cell r="FT1142"/>
          <cell r="FU1142">
            <v>0</v>
          </cell>
          <cell r="FV1142"/>
          <cell r="FW1142">
            <v>0</v>
          </cell>
          <cell r="FX1142"/>
          <cell r="FY1142">
            <v>0</v>
          </cell>
          <cell r="FZ1142"/>
          <cell r="GA1142">
            <v>0</v>
          </cell>
          <cell r="GB1142"/>
          <cell r="GC1142">
            <v>0</v>
          </cell>
          <cell r="GD1142"/>
          <cell r="GE1142">
            <v>0</v>
          </cell>
          <cell r="GF1142"/>
          <cell r="GG1142">
            <v>0</v>
          </cell>
          <cell r="GH1142"/>
          <cell r="GI1142">
            <v>0</v>
          </cell>
          <cell r="GJ1142"/>
          <cell r="GK1142">
            <v>0</v>
          </cell>
          <cell r="GL1142"/>
          <cell r="GM1142">
            <v>0</v>
          </cell>
          <cell r="GN1142"/>
          <cell r="GO1142">
            <v>0</v>
          </cell>
          <cell r="GP1142"/>
          <cell r="GQ1142">
            <v>0</v>
          </cell>
          <cell r="GR1142"/>
          <cell r="GS1142">
            <v>0</v>
          </cell>
          <cell r="GT1142"/>
          <cell r="GU1142">
            <v>0</v>
          </cell>
          <cell r="GV1142"/>
          <cell r="GW1142">
            <v>0</v>
          </cell>
          <cell r="GX1142"/>
          <cell r="GY1142">
            <v>0</v>
          </cell>
          <cell r="GZ1142"/>
          <cell r="HA1142">
            <v>0</v>
          </cell>
          <cell r="HB1142"/>
          <cell r="HC1142">
            <v>0</v>
          </cell>
          <cell r="HD1142"/>
          <cell r="HE1142">
            <v>0</v>
          </cell>
          <cell r="HF1142"/>
          <cell r="HG1142">
            <v>0</v>
          </cell>
          <cell r="HH1142"/>
          <cell r="HI1142">
            <v>0</v>
          </cell>
          <cell r="HJ1142"/>
          <cell r="HK1142">
            <v>0</v>
          </cell>
          <cell r="HL1142"/>
          <cell r="HM1142">
            <v>0</v>
          </cell>
          <cell r="HN1142"/>
          <cell r="HO1142">
            <v>0</v>
          </cell>
          <cell r="HP1142"/>
          <cell r="HQ1142">
            <v>0</v>
          </cell>
          <cell r="HR1142"/>
          <cell r="HS1142">
            <v>0</v>
          </cell>
          <cell r="HT1142"/>
          <cell r="HU1142">
            <v>0</v>
          </cell>
          <cell r="HV1142"/>
          <cell r="HW1142">
            <v>0</v>
          </cell>
          <cell r="HX1142"/>
          <cell r="HY1142">
            <v>0</v>
          </cell>
          <cell r="HZ1142"/>
          <cell r="IA1142">
            <v>0</v>
          </cell>
          <cell r="IB1142"/>
          <cell r="IC1142">
            <v>0</v>
          </cell>
          <cell r="ID1142"/>
          <cell r="IE1142">
            <v>0</v>
          </cell>
          <cell r="IF1142"/>
          <cell r="IG1142">
            <v>0</v>
          </cell>
          <cell r="IH1142"/>
          <cell r="II1142">
            <v>0</v>
          </cell>
          <cell r="IJ1142"/>
          <cell r="IK1142">
            <v>0</v>
          </cell>
          <cell r="IL1142"/>
          <cell r="IM1142">
            <v>0</v>
          </cell>
          <cell r="IN1142"/>
          <cell r="IO1142">
            <v>0</v>
          </cell>
          <cell r="IP1142"/>
          <cell r="IQ1142">
            <v>0</v>
          </cell>
          <cell r="IR1142"/>
          <cell r="IS1142">
            <v>0</v>
          </cell>
          <cell r="IT1142"/>
          <cell r="IU1142">
            <v>0</v>
          </cell>
          <cell r="IV1142"/>
          <cell r="IW1142">
            <v>0</v>
          </cell>
          <cell r="IX1142"/>
          <cell r="IY1142">
            <v>0</v>
          </cell>
          <cell r="IZ1142"/>
          <cell r="JA1142">
            <v>0</v>
          </cell>
          <cell r="JB1142"/>
          <cell r="JD1142">
            <v>0</v>
          </cell>
          <cell r="JE1142">
            <v>0</v>
          </cell>
          <cell r="JF1142">
            <v>0</v>
          </cell>
          <cell r="JG1142">
            <v>0</v>
          </cell>
          <cell r="JH1142">
            <v>0</v>
          </cell>
          <cell r="JI1142">
            <v>0</v>
          </cell>
          <cell r="JJ1142">
            <v>0</v>
          </cell>
          <cell r="JK1142">
            <v>0</v>
          </cell>
          <cell r="JL1142"/>
          <cell r="JN1142">
            <v>0</v>
          </cell>
          <cell r="JO1142">
            <v>0</v>
          </cell>
          <cell r="JP1142">
            <v>0</v>
          </cell>
          <cell r="JQ1142">
            <v>0</v>
          </cell>
          <cell r="JR1142">
            <v>0</v>
          </cell>
          <cell r="JS1142">
            <v>0</v>
          </cell>
          <cell r="JT1142">
            <v>0</v>
          </cell>
          <cell r="JU1142">
            <v>0</v>
          </cell>
          <cell r="JV1142"/>
          <cell r="JX1142">
            <v>0</v>
          </cell>
          <cell r="JY1142">
            <v>0</v>
          </cell>
          <cell r="JZ1142">
            <v>0</v>
          </cell>
          <cell r="KA1142">
            <v>0</v>
          </cell>
          <cell r="KB1142">
            <v>0</v>
          </cell>
          <cell r="KC1142">
            <v>0</v>
          </cell>
          <cell r="KD1142">
            <v>0</v>
          </cell>
          <cell r="KE1142">
            <v>0</v>
          </cell>
          <cell r="KF1142"/>
          <cell r="KI1142"/>
          <cell r="KJ1142">
            <v>0</v>
          </cell>
          <cell r="KK1142"/>
          <cell r="KL1142">
            <v>0</v>
          </cell>
          <cell r="KM1142"/>
          <cell r="KN1142">
            <v>0</v>
          </cell>
          <cell r="KO1142"/>
          <cell r="KS1142"/>
          <cell r="KU1142"/>
          <cell r="KW1142"/>
          <cell r="KY1142"/>
          <cell r="LA1142"/>
          <cell r="LC1142"/>
          <cell r="LE1142"/>
          <cell r="LG1142"/>
          <cell r="LI1142"/>
          <cell r="LK1142"/>
          <cell r="LM1142"/>
          <cell r="LO1142"/>
          <cell r="LQ1142"/>
          <cell r="LR1142">
            <v>0</v>
          </cell>
          <cell r="LS1142"/>
          <cell r="LT1142">
            <v>0</v>
          </cell>
          <cell r="LU1142"/>
          <cell r="LV1142">
            <v>0</v>
          </cell>
          <cell r="LW1142"/>
          <cell r="MA1142"/>
          <cell r="MC1142"/>
          <cell r="ME1142"/>
          <cell r="MG1142"/>
          <cell r="MI1142"/>
          <cell r="MK1142"/>
          <cell r="MM1142"/>
          <cell r="MO1142"/>
          <cell r="MQ1142"/>
          <cell r="MS1142"/>
          <cell r="MU1142"/>
          <cell r="MW1142"/>
          <cell r="MY1142"/>
          <cell r="MZ1142">
            <v>0</v>
          </cell>
          <cell r="NA1142"/>
          <cell r="NB1142">
            <v>0</v>
          </cell>
          <cell r="NC1142"/>
          <cell r="ND1142">
            <v>0</v>
          </cell>
          <cell r="NE1142"/>
          <cell r="NF1142">
            <v>0</v>
          </cell>
          <cell r="NH1142"/>
          <cell r="NI1142">
            <v>0</v>
          </cell>
          <cell r="NJ1142"/>
          <cell r="NK1142">
            <v>0</v>
          </cell>
        </row>
        <row r="1143">
          <cell r="B1143" t="str">
            <v>Fees Cost / (Other Income + Fees)</v>
          </cell>
          <cell r="D1143"/>
          <cell r="E1143">
            <v>0</v>
          </cell>
          <cell r="F1143"/>
          <cell r="G1143">
            <v>0</v>
          </cell>
          <cell r="H1143"/>
          <cell r="I1143">
            <v>0</v>
          </cell>
          <cell r="J1143"/>
          <cell r="K1143">
            <v>0</v>
          </cell>
          <cell r="L1143"/>
          <cell r="M1143">
            <v>0</v>
          </cell>
          <cell r="N1143"/>
          <cell r="O1143">
            <v>0</v>
          </cell>
          <cell r="P1143"/>
          <cell r="Q1143">
            <v>0</v>
          </cell>
          <cell r="R1143"/>
          <cell r="S1143">
            <v>0</v>
          </cell>
          <cell r="T1143"/>
          <cell r="U1143">
            <v>0</v>
          </cell>
          <cell r="V1143"/>
          <cell r="W1143">
            <v>0</v>
          </cell>
          <cell r="X1143"/>
          <cell r="Y1143">
            <v>0</v>
          </cell>
          <cell r="Z1143"/>
          <cell r="AA1143">
            <v>0</v>
          </cell>
          <cell r="AB1143"/>
          <cell r="AC1143">
            <v>0</v>
          </cell>
          <cell r="AD1143"/>
          <cell r="AE1143">
            <v>0</v>
          </cell>
          <cell r="AF1143"/>
          <cell r="AG1143">
            <v>0</v>
          </cell>
          <cell r="AH1143"/>
          <cell r="AI1143">
            <v>0</v>
          </cell>
          <cell r="AJ1143"/>
          <cell r="AK1143">
            <v>0</v>
          </cell>
          <cell r="AL1143"/>
          <cell r="AM1143">
            <v>0</v>
          </cell>
          <cell r="AN1143"/>
          <cell r="AO1143">
            <v>0</v>
          </cell>
          <cell r="AP1143"/>
          <cell r="AQ1143">
            <v>0</v>
          </cell>
          <cell r="AR1143"/>
          <cell r="AS1143">
            <v>0</v>
          </cell>
          <cell r="AT1143"/>
          <cell r="AU1143">
            <v>0</v>
          </cell>
          <cell r="AV1143"/>
          <cell r="AW1143">
            <v>0</v>
          </cell>
          <cell r="AX1143"/>
          <cell r="AY1143">
            <v>0</v>
          </cell>
          <cell r="AZ1143"/>
          <cell r="BA1143">
            <v>0</v>
          </cell>
          <cell r="BB1143"/>
          <cell r="BC1143">
            <v>0</v>
          </cell>
          <cell r="BD1143"/>
          <cell r="BE1143">
            <v>0</v>
          </cell>
          <cell r="BF1143"/>
          <cell r="BG1143">
            <v>0</v>
          </cell>
          <cell r="BH1143"/>
          <cell r="BI1143">
            <v>0</v>
          </cell>
          <cell r="BJ1143"/>
          <cell r="BK1143">
            <v>0</v>
          </cell>
          <cell r="BL1143"/>
          <cell r="BM1143">
            <v>0</v>
          </cell>
          <cell r="BN1143"/>
          <cell r="BO1143">
            <v>0</v>
          </cell>
          <cell r="BP1143"/>
          <cell r="BQ1143">
            <v>0</v>
          </cell>
          <cell r="BR1143"/>
          <cell r="BS1143">
            <v>0</v>
          </cell>
          <cell r="BT1143"/>
          <cell r="BU1143">
            <v>0</v>
          </cell>
          <cell r="BV1143"/>
          <cell r="BW1143">
            <v>0</v>
          </cell>
          <cell r="BX1143"/>
          <cell r="BY1143">
            <v>0</v>
          </cell>
          <cell r="BZ1143"/>
          <cell r="CA1143">
            <v>0</v>
          </cell>
          <cell r="CB1143"/>
          <cell r="CC1143">
            <v>0</v>
          </cell>
          <cell r="CD1143"/>
          <cell r="CE1143">
            <v>0</v>
          </cell>
          <cell r="CF1143"/>
          <cell r="CG1143">
            <v>0</v>
          </cell>
          <cell r="CH1143"/>
          <cell r="CI1143">
            <v>0</v>
          </cell>
          <cell r="CJ1143"/>
          <cell r="CK1143">
            <v>0</v>
          </cell>
          <cell r="CL1143"/>
          <cell r="CM1143">
            <v>0</v>
          </cell>
          <cell r="CN1143"/>
          <cell r="CO1143">
            <v>0</v>
          </cell>
          <cell r="CP1143"/>
          <cell r="CQ1143">
            <v>0</v>
          </cell>
          <cell r="CR1143"/>
          <cell r="CS1143">
            <v>0</v>
          </cell>
          <cell r="CT1143"/>
          <cell r="CU1143">
            <v>0</v>
          </cell>
          <cell r="CV1143"/>
          <cell r="CW1143">
            <v>0</v>
          </cell>
          <cell r="CX1143"/>
          <cell r="CY1143">
            <v>0</v>
          </cell>
          <cell r="CZ1143"/>
          <cell r="DA1143">
            <v>0</v>
          </cell>
          <cell r="DB1143"/>
          <cell r="DC1143">
            <v>0</v>
          </cell>
          <cell r="DD1143"/>
          <cell r="DE1143">
            <v>0</v>
          </cell>
          <cell r="DF1143"/>
          <cell r="DG1143">
            <v>0</v>
          </cell>
          <cell r="DH1143"/>
          <cell r="DI1143">
            <v>0</v>
          </cell>
          <cell r="DJ1143"/>
          <cell r="DK1143">
            <v>0</v>
          </cell>
          <cell r="DL1143"/>
          <cell r="DM1143">
            <v>0</v>
          </cell>
          <cell r="DN1143"/>
          <cell r="DO1143">
            <v>0</v>
          </cell>
          <cell r="DP1143"/>
          <cell r="DQ1143">
            <v>0</v>
          </cell>
          <cell r="DR1143"/>
          <cell r="DS1143">
            <v>0</v>
          </cell>
          <cell r="DT1143"/>
          <cell r="DU1143">
            <v>0</v>
          </cell>
          <cell r="DV1143"/>
          <cell r="DW1143">
            <v>0</v>
          </cell>
          <cell r="DX1143"/>
          <cell r="DY1143">
            <v>0</v>
          </cell>
          <cell r="DZ1143"/>
          <cell r="EA1143">
            <v>0</v>
          </cell>
          <cell r="EB1143"/>
          <cell r="EC1143">
            <v>0</v>
          </cell>
          <cell r="ED1143"/>
          <cell r="EE1143">
            <v>0</v>
          </cell>
          <cell r="EF1143"/>
          <cell r="EG1143">
            <v>0</v>
          </cell>
          <cell r="EH1143"/>
          <cell r="EI1143">
            <v>0</v>
          </cell>
          <cell r="EJ1143"/>
          <cell r="EK1143">
            <v>0</v>
          </cell>
          <cell r="EL1143"/>
          <cell r="EM1143">
            <v>0</v>
          </cell>
          <cell r="EN1143"/>
          <cell r="EO1143">
            <v>0</v>
          </cell>
          <cell r="EP1143"/>
          <cell r="EQ1143">
            <v>0</v>
          </cell>
          <cell r="ER1143"/>
          <cell r="ES1143">
            <v>0</v>
          </cell>
          <cell r="ET1143"/>
          <cell r="EU1143">
            <v>0</v>
          </cell>
          <cell r="EV1143"/>
          <cell r="EW1143">
            <v>0</v>
          </cell>
          <cell r="EX1143"/>
          <cell r="EY1143">
            <v>0</v>
          </cell>
          <cell r="EZ1143"/>
          <cell r="FA1143">
            <v>0</v>
          </cell>
          <cell r="FB1143"/>
          <cell r="FC1143">
            <v>0</v>
          </cell>
          <cell r="FD1143"/>
          <cell r="FE1143">
            <v>0</v>
          </cell>
          <cell r="FF1143"/>
          <cell r="FG1143">
            <v>0</v>
          </cell>
          <cell r="FH1143"/>
          <cell r="FI1143">
            <v>0</v>
          </cell>
          <cell r="FJ1143"/>
          <cell r="FK1143">
            <v>0</v>
          </cell>
          <cell r="FL1143"/>
          <cell r="FM1143">
            <v>0</v>
          </cell>
          <cell r="FN1143"/>
          <cell r="FO1143">
            <v>0</v>
          </cell>
          <cell r="FP1143"/>
          <cell r="FQ1143">
            <v>0</v>
          </cell>
          <cell r="FR1143"/>
          <cell r="FS1143">
            <v>0</v>
          </cell>
          <cell r="FT1143"/>
          <cell r="FU1143">
            <v>0</v>
          </cell>
          <cell r="FV1143"/>
          <cell r="FW1143">
            <v>0</v>
          </cell>
          <cell r="FX1143"/>
          <cell r="FY1143">
            <v>0</v>
          </cell>
          <cell r="FZ1143"/>
          <cell r="GA1143">
            <v>0</v>
          </cell>
          <cell r="GB1143"/>
          <cell r="GC1143">
            <v>0</v>
          </cell>
          <cell r="GD1143"/>
          <cell r="GE1143">
            <v>0</v>
          </cell>
          <cell r="GF1143"/>
          <cell r="GG1143">
            <v>0</v>
          </cell>
          <cell r="GH1143"/>
          <cell r="GI1143">
            <v>0</v>
          </cell>
          <cell r="GJ1143"/>
          <cell r="GK1143">
            <v>0</v>
          </cell>
          <cell r="GL1143"/>
          <cell r="GM1143">
            <v>0</v>
          </cell>
          <cell r="GN1143"/>
          <cell r="GO1143">
            <v>0</v>
          </cell>
          <cell r="GP1143"/>
          <cell r="GQ1143">
            <v>0</v>
          </cell>
          <cell r="GR1143"/>
          <cell r="GS1143">
            <v>0</v>
          </cell>
          <cell r="GT1143"/>
          <cell r="GU1143">
            <v>0</v>
          </cell>
          <cell r="GV1143"/>
          <cell r="GW1143">
            <v>0</v>
          </cell>
          <cell r="GX1143"/>
          <cell r="GY1143">
            <v>0</v>
          </cell>
          <cell r="GZ1143"/>
          <cell r="HA1143">
            <v>0</v>
          </cell>
          <cell r="HB1143"/>
          <cell r="HC1143">
            <v>0</v>
          </cell>
          <cell r="HD1143"/>
          <cell r="HE1143">
            <v>0</v>
          </cell>
          <cell r="HF1143"/>
          <cell r="HG1143">
            <v>0</v>
          </cell>
          <cell r="HH1143"/>
          <cell r="HI1143">
            <v>0</v>
          </cell>
          <cell r="HJ1143"/>
          <cell r="HK1143">
            <v>0</v>
          </cell>
          <cell r="HL1143"/>
          <cell r="HM1143">
            <v>0</v>
          </cell>
          <cell r="HN1143"/>
          <cell r="HO1143">
            <v>0</v>
          </cell>
          <cell r="HP1143"/>
          <cell r="HQ1143">
            <v>0</v>
          </cell>
          <cell r="HR1143"/>
          <cell r="HS1143">
            <v>0</v>
          </cell>
          <cell r="HT1143"/>
          <cell r="HU1143">
            <v>0</v>
          </cell>
          <cell r="HV1143"/>
          <cell r="HW1143">
            <v>0</v>
          </cell>
          <cell r="HX1143"/>
          <cell r="HY1143">
            <v>0</v>
          </cell>
          <cell r="HZ1143"/>
          <cell r="IA1143">
            <v>0</v>
          </cell>
          <cell r="IB1143"/>
          <cell r="IC1143">
            <v>0</v>
          </cell>
          <cell r="ID1143"/>
          <cell r="IE1143">
            <v>0</v>
          </cell>
          <cell r="IF1143"/>
          <cell r="IG1143">
            <v>0</v>
          </cell>
          <cell r="IH1143"/>
          <cell r="II1143">
            <v>0</v>
          </cell>
          <cell r="IJ1143"/>
          <cell r="IK1143">
            <v>0</v>
          </cell>
          <cell r="IL1143"/>
          <cell r="IM1143">
            <v>0</v>
          </cell>
          <cell r="IN1143"/>
          <cell r="IO1143">
            <v>0</v>
          </cell>
          <cell r="IP1143"/>
          <cell r="IQ1143">
            <v>0</v>
          </cell>
          <cell r="IR1143"/>
          <cell r="IS1143">
            <v>0</v>
          </cell>
          <cell r="IT1143"/>
          <cell r="IU1143">
            <v>0</v>
          </cell>
          <cell r="IV1143"/>
          <cell r="IW1143">
            <v>0</v>
          </cell>
          <cell r="IX1143"/>
          <cell r="IY1143">
            <v>0</v>
          </cell>
          <cell r="IZ1143"/>
          <cell r="JA1143">
            <v>0</v>
          </cell>
          <cell r="JB1143"/>
          <cell r="JD1143">
            <v>0</v>
          </cell>
          <cell r="JE1143">
            <v>0</v>
          </cell>
          <cell r="JF1143">
            <v>0</v>
          </cell>
          <cell r="JG1143">
            <v>0</v>
          </cell>
          <cell r="JH1143">
            <v>0</v>
          </cell>
          <cell r="JI1143">
            <v>0</v>
          </cell>
          <cell r="JJ1143">
            <v>0</v>
          </cell>
          <cell r="JK1143">
            <v>0</v>
          </cell>
          <cell r="JL1143"/>
          <cell r="JN1143">
            <v>0</v>
          </cell>
          <cell r="JO1143">
            <v>0</v>
          </cell>
          <cell r="JP1143">
            <v>0</v>
          </cell>
          <cell r="JQ1143">
            <v>0</v>
          </cell>
          <cell r="JR1143">
            <v>0</v>
          </cell>
          <cell r="JS1143">
            <v>0</v>
          </cell>
          <cell r="JT1143">
            <v>0</v>
          </cell>
          <cell r="JU1143">
            <v>0</v>
          </cell>
          <cell r="JV1143"/>
          <cell r="JX1143">
            <v>0</v>
          </cell>
          <cell r="JY1143">
            <v>0</v>
          </cell>
          <cell r="JZ1143">
            <v>0</v>
          </cell>
          <cell r="KA1143">
            <v>0</v>
          </cell>
          <cell r="KB1143">
            <v>0</v>
          </cell>
          <cell r="KC1143">
            <v>0</v>
          </cell>
          <cell r="KD1143">
            <v>0</v>
          </cell>
          <cell r="KE1143">
            <v>0</v>
          </cell>
          <cell r="KF1143"/>
          <cell r="KI1143"/>
          <cell r="KJ1143">
            <v>0</v>
          </cell>
          <cell r="KK1143"/>
          <cell r="KL1143">
            <v>0</v>
          </cell>
          <cell r="KM1143"/>
          <cell r="KN1143">
            <v>0</v>
          </cell>
          <cell r="KO1143"/>
          <cell r="KS1143"/>
          <cell r="KU1143"/>
          <cell r="KW1143"/>
          <cell r="KY1143"/>
          <cell r="LA1143"/>
          <cell r="LC1143"/>
          <cell r="LE1143"/>
          <cell r="LG1143"/>
          <cell r="LI1143"/>
          <cell r="LK1143"/>
          <cell r="LM1143"/>
          <cell r="LO1143"/>
          <cell r="LQ1143"/>
          <cell r="LR1143">
            <v>0</v>
          </cell>
          <cell r="LS1143"/>
          <cell r="LT1143">
            <v>0</v>
          </cell>
          <cell r="LU1143"/>
          <cell r="LV1143">
            <v>0</v>
          </cell>
          <cell r="LW1143"/>
          <cell r="MA1143"/>
          <cell r="MC1143"/>
          <cell r="ME1143"/>
          <cell r="MG1143"/>
          <cell r="MI1143"/>
          <cell r="MK1143"/>
          <cell r="MM1143"/>
          <cell r="MO1143"/>
          <cell r="MQ1143"/>
          <cell r="MS1143"/>
          <cell r="MU1143"/>
          <cell r="MW1143"/>
          <cell r="MY1143"/>
          <cell r="MZ1143">
            <v>0</v>
          </cell>
          <cell r="NA1143"/>
          <cell r="NB1143">
            <v>0</v>
          </cell>
          <cell r="NC1143"/>
          <cell r="ND1143">
            <v>0</v>
          </cell>
          <cell r="NE1143"/>
          <cell r="NF1143">
            <v>0</v>
          </cell>
          <cell r="NH1143"/>
          <cell r="NI1143">
            <v>0</v>
          </cell>
          <cell r="NJ1143"/>
          <cell r="NK1143">
            <v>0</v>
          </cell>
        </row>
        <row r="1144">
          <cell r="MZ1144">
            <v>0</v>
          </cell>
          <cell r="NB1144">
            <v>0</v>
          </cell>
          <cell r="ND1144">
            <v>0</v>
          </cell>
          <cell r="NF1144">
            <v>0</v>
          </cell>
          <cell r="NI1144">
            <v>0</v>
          </cell>
          <cell r="NK1144">
            <v>0</v>
          </cell>
        </row>
        <row r="1145">
          <cell r="MZ1145">
            <v>0</v>
          </cell>
          <cell r="NB1145">
            <v>0</v>
          </cell>
          <cell r="ND1145">
            <v>0</v>
          </cell>
          <cell r="NF1145">
            <v>0</v>
          </cell>
          <cell r="NI1145">
            <v>0</v>
          </cell>
          <cell r="NK1145">
            <v>0</v>
          </cell>
        </row>
        <row r="1146">
          <cell r="MZ1146">
            <v>0</v>
          </cell>
          <cell r="NB1146">
            <v>0</v>
          </cell>
          <cell r="ND1146">
            <v>0</v>
          </cell>
          <cell r="NF1146">
            <v>0</v>
          </cell>
          <cell r="NI1146">
            <v>0</v>
          </cell>
          <cell r="NK1146">
            <v>0</v>
          </cell>
        </row>
        <row r="1147">
          <cell r="B1147" t="e">
            <v>#REF!</v>
          </cell>
          <cell r="MZ1147">
            <v>0</v>
          </cell>
          <cell r="NB1147">
            <v>0</v>
          </cell>
          <cell r="ND1147">
            <v>0</v>
          </cell>
          <cell r="NF1147">
            <v>0</v>
          </cell>
          <cell r="NI1147">
            <v>0</v>
          </cell>
          <cell r="NK1147">
            <v>0</v>
          </cell>
        </row>
        <row r="1148">
          <cell r="MZ1148">
            <v>0</v>
          </cell>
          <cell r="NB1148">
            <v>0</v>
          </cell>
          <cell r="ND1148">
            <v>0</v>
          </cell>
          <cell r="NF1148">
            <v>0</v>
          </cell>
          <cell r="NI1148">
            <v>0</v>
          </cell>
          <cell r="NK1148">
            <v>0</v>
          </cell>
        </row>
        <row r="1149">
          <cell r="B1149" t="e">
            <v>#REF!</v>
          </cell>
          <cell r="D1149" t="e">
            <v>#REF!</v>
          </cell>
          <cell r="E1149">
            <v>0</v>
          </cell>
          <cell r="F1149" t="e">
            <v>#REF!</v>
          </cell>
          <cell r="G1149">
            <v>0</v>
          </cell>
          <cell r="H1149" t="e">
            <v>#REF!</v>
          </cell>
          <cell r="I1149">
            <v>0</v>
          </cell>
          <cell r="J1149" t="e">
            <v>#REF!</v>
          </cell>
          <cell r="K1149">
            <v>0</v>
          </cell>
          <cell r="L1149" t="e">
            <v>#REF!</v>
          </cell>
          <cell r="M1149">
            <v>0</v>
          </cell>
          <cell r="N1149" t="e">
            <v>#REF!</v>
          </cell>
          <cell r="O1149">
            <v>0</v>
          </cell>
          <cell r="P1149" t="e">
            <v>#REF!</v>
          </cell>
          <cell r="Q1149">
            <v>0</v>
          </cell>
          <cell r="R1149" t="e">
            <v>#REF!</v>
          </cell>
          <cell r="S1149">
            <v>0</v>
          </cell>
          <cell r="T1149" t="e">
            <v>#REF!</v>
          </cell>
          <cell r="U1149">
            <v>0</v>
          </cell>
          <cell r="V1149" t="e">
            <v>#REF!</v>
          </cell>
          <cell r="W1149">
            <v>0</v>
          </cell>
          <cell r="X1149" t="e">
            <v>#REF!</v>
          </cell>
          <cell r="Y1149">
            <v>0</v>
          </cell>
          <cell r="Z1149" t="e">
            <v>#REF!</v>
          </cell>
          <cell r="AA1149">
            <v>0</v>
          </cell>
          <cell r="AB1149" t="e">
            <v>#REF!</v>
          </cell>
          <cell r="AC1149">
            <v>0</v>
          </cell>
          <cell r="AD1149" t="e">
            <v>#REF!</v>
          </cell>
          <cell r="AE1149">
            <v>0</v>
          </cell>
          <cell r="AF1149" t="e">
            <v>#REF!</v>
          </cell>
          <cell r="AG1149">
            <v>0</v>
          </cell>
          <cell r="AH1149" t="e">
            <v>#REF!</v>
          </cell>
          <cell r="AI1149">
            <v>0</v>
          </cell>
          <cell r="AJ1149" t="e">
            <v>#REF!</v>
          </cell>
          <cell r="AK1149">
            <v>0</v>
          </cell>
          <cell r="AL1149" t="e">
            <v>#REF!</v>
          </cell>
          <cell r="AM1149">
            <v>0</v>
          </cell>
          <cell r="AN1149" t="e">
            <v>#REF!</v>
          </cell>
          <cell r="AO1149">
            <v>0</v>
          </cell>
          <cell r="AP1149" t="e">
            <v>#REF!</v>
          </cell>
          <cell r="AQ1149">
            <v>0</v>
          </cell>
          <cell r="AR1149" t="e">
            <v>#REF!</v>
          </cell>
          <cell r="AS1149">
            <v>0</v>
          </cell>
          <cell r="AT1149" t="e">
            <v>#REF!</v>
          </cell>
          <cell r="AU1149">
            <v>0</v>
          </cell>
          <cell r="AV1149" t="e">
            <v>#REF!</v>
          </cell>
          <cell r="AW1149">
            <v>0</v>
          </cell>
          <cell r="AX1149" t="e">
            <v>#REF!</v>
          </cell>
          <cell r="AY1149">
            <v>0</v>
          </cell>
          <cell r="AZ1149" t="e">
            <v>#REF!</v>
          </cell>
          <cell r="BA1149">
            <v>0</v>
          </cell>
          <cell r="BB1149" t="e">
            <v>#REF!</v>
          </cell>
          <cell r="BC1149">
            <v>0</v>
          </cell>
          <cell r="BD1149" t="e">
            <v>#REF!</v>
          </cell>
          <cell r="BE1149">
            <v>0</v>
          </cell>
          <cell r="BF1149" t="e">
            <v>#REF!</v>
          </cell>
          <cell r="BG1149">
            <v>0</v>
          </cell>
          <cell r="BH1149" t="e">
            <v>#REF!</v>
          </cell>
          <cell r="BI1149">
            <v>0</v>
          </cell>
          <cell r="BJ1149" t="e">
            <v>#REF!</v>
          </cell>
          <cell r="BK1149">
            <v>0</v>
          </cell>
          <cell r="BL1149" t="e">
            <v>#REF!</v>
          </cell>
          <cell r="BM1149">
            <v>0</v>
          </cell>
          <cell r="BN1149" t="e">
            <v>#REF!</v>
          </cell>
          <cell r="BO1149">
            <v>0</v>
          </cell>
          <cell r="BP1149" t="e">
            <v>#REF!</v>
          </cell>
          <cell r="BQ1149">
            <v>0</v>
          </cell>
          <cell r="BR1149" t="e">
            <v>#REF!</v>
          </cell>
          <cell r="BS1149">
            <v>0</v>
          </cell>
          <cell r="BT1149" t="e">
            <v>#REF!</v>
          </cell>
          <cell r="BU1149">
            <v>0</v>
          </cell>
          <cell r="BV1149" t="e">
            <v>#REF!</v>
          </cell>
          <cell r="BW1149">
            <v>0</v>
          </cell>
          <cell r="BX1149" t="e">
            <v>#REF!</v>
          </cell>
          <cell r="BY1149">
            <v>0</v>
          </cell>
          <cell r="BZ1149" t="e">
            <v>#REF!</v>
          </cell>
          <cell r="CA1149">
            <v>0</v>
          </cell>
          <cell r="CB1149" t="e">
            <v>#REF!</v>
          </cell>
          <cell r="CC1149">
            <v>0</v>
          </cell>
          <cell r="CD1149" t="e">
            <v>#REF!</v>
          </cell>
          <cell r="CE1149">
            <v>0</v>
          </cell>
          <cell r="CF1149" t="e">
            <v>#REF!</v>
          </cell>
          <cell r="CG1149">
            <v>0</v>
          </cell>
          <cell r="CH1149" t="e">
            <v>#REF!</v>
          </cell>
          <cell r="CI1149">
            <v>0</v>
          </cell>
          <cell r="CJ1149" t="e">
            <v>#REF!</v>
          </cell>
          <cell r="CK1149">
            <v>0</v>
          </cell>
          <cell r="CL1149" t="e">
            <v>#REF!</v>
          </cell>
          <cell r="CM1149">
            <v>0</v>
          </cell>
          <cell r="CN1149" t="e">
            <v>#REF!</v>
          </cell>
          <cell r="CO1149">
            <v>0</v>
          </cell>
          <cell r="CP1149" t="e">
            <v>#REF!</v>
          </cell>
          <cell r="CQ1149">
            <v>0</v>
          </cell>
          <cell r="CR1149" t="e">
            <v>#REF!</v>
          </cell>
          <cell r="CS1149">
            <v>0</v>
          </cell>
          <cell r="CT1149" t="e">
            <v>#REF!</v>
          </cell>
          <cell r="CU1149">
            <v>0</v>
          </cell>
          <cell r="CV1149" t="e">
            <v>#REF!</v>
          </cell>
          <cell r="CW1149">
            <v>0</v>
          </cell>
          <cell r="CX1149" t="e">
            <v>#REF!</v>
          </cell>
          <cell r="CY1149">
            <v>0</v>
          </cell>
          <cell r="CZ1149" t="e">
            <v>#REF!</v>
          </cell>
          <cell r="DA1149">
            <v>0</v>
          </cell>
          <cell r="DB1149" t="e">
            <v>#REF!</v>
          </cell>
          <cell r="DC1149">
            <v>0</v>
          </cell>
          <cell r="DD1149" t="e">
            <v>#REF!</v>
          </cell>
          <cell r="DE1149">
            <v>0</v>
          </cell>
          <cell r="DF1149" t="e">
            <v>#REF!</v>
          </cell>
          <cell r="DG1149">
            <v>0</v>
          </cell>
          <cell r="DH1149" t="e">
            <v>#REF!</v>
          </cell>
          <cell r="DI1149">
            <v>0</v>
          </cell>
          <cell r="DJ1149" t="e">
            <v>#REF!</v>
          </cell>
          <cell r="DK1149">
            <v>0</v>
          </cell>
          <cell r="DL1149" t="e">
            <v>#REF!</v>
          </cell>
          <cell r="DM1149">
            <v>0</v>
          </cell>
          <cell r="DN1149" t="e">
            <v>#REF!</v>
          </cell>
          <cell r="DO1149">
            <v>0</v>
          </cell>
          <cell r="DP1149" t="e">
            <v>#REF!</v>
          </cell>
          <cell r="DQ1149">
            <v>0</v>
          </cell>
          <cell r="DR1149" t="e">
            <v>#REF!</v>
          </cell>
          <cell r="DS1149">
            <v>0</v>
          </cell>
          <cell r="DT1149" t="e">
            <v>#REF!</v>
          </cell>
          <cell r="DU1149">
            <v>0</v>
          </cell>
          <cell r="DV1149" t="e">
            <v>#REF!</v>
          </cell>
          <cell r="DW1149">
            <v>0</v>
          </cell>
          <cell r="DX1149" t="e">
            <v>#REF!</v>
          </cell>
          <cell r="DY1149">
            <v>0</v>
          </cell>
          <cell r="DZ1149" t="e">
            <v>#REF!</v>
          </cell>
          <cell r="EA1149">
            <v>0</v>
          </cell>
          <cell r="EB1149" t="e">
            <v>#REF!</v>
          </cell>
          <cell r="EC1149">
            <v>0</v>
          </cell>
          <cell r="ED1149" t="e">
            <v>#REF!</v>
          </cell>
          <cell r="EE1149">
            <v>0</v>
          </cell>
          <cell r="EF1149" t="e">
            <v>#REF!</v>
          </cell>
          <cell r="EG1149">
            <v>0</v>
          </cell>
          <cell r="EH1149" t="e">
            <v>#REF!</v>
          </cell>
          <cell r="EI1149">
            <v>0</v>
          </cell>
          <cell r="EJ1149" t="e">
            <v>#REF!</v>
          </cell>
          <cell r="EK1149">
            <v>0</v>
          </cell>
          <cell r="EL1149" t="e">
            <v>#REF!</v>
          </cell>
          <cell r="EM1149">
            <v>0</v>
          </cell>
          <cell r="EN1149" t="e">
            <v>#REF!</v>
          </cell>
          <cell r="EO1149">
            <v>0</v>
          </cell>
          <cell r="EP1149" t="e">
            <v>#REF!</v>
          </cell>
          <cell r="EQ1149">
            <v>0</v>
          </cell>
          <cell r="ER1149" t="e">
            <v>#REF!</v>
          </cell>
          <cell r="ES1149">
            <v>0</v>
          </cell>
          <cell r="ET1149" t="e">
            <v>#REF!</v>
          </cell>
          <cell r="EU1149">
            <v>0</v>
          </cell>
          <cell r="EV1149" t="e">
            <v>#REF!</v>
          </cell>
          <cell r="EW1149">
            <v>0</v>
          </cell>
          <cell r="EX1149" t="e">
            <v>#REF!</v>
          </cell>
          <cell r="EY1149">
            <v>0</v>
          </cell>
          <cell r="EZ1149" t="e">
            <v>#REF!</v>
          </cell>
          <cell r="FA1149">
            <v>0</v>
          </cell>
          <cell r="FB1149" t="e">
            <v>#REF!</v>
          </cell>
          <cell r="FC1149">
            <v>0</v>
          </cell>
          <cell r="FD1149" t="e">
            <v>#REF!</v>
          </cell>
          <cell r="FE1149">
            <v>0</v>
          </cell>
          <cell r="FF1149" t="e">
            <v>#REF!</v>
          </cell>
          <cell r="FG1149">
            <v>0</v>
          </cell>
          <cell r="FH1149" t="e">
            <v>#REF!</v>
          </cell>
          <cell r="FI1149">
            <v>0</v>
          </cell>
          <cell r="FJ1149" t="e">
            <v>#REF!</v>
          </cell>
          <cell r="FK1149">
            <v>0</v>
          </cell>
          <cell r="FL1149" t="e">
            <v>#REF!</v>
          </cell>
          <cell r="FM1149">
            <v>0</v>
          </cell>
          <cell r="FN1149" t="e">
            <v>#REF!</v>
          </cell>
          <cell r="FO1149">
            <v>0</v>
          </cell>
          <cell r="FP1149" t="e">
            <v>#REF!</v>
          </cell>
          <cell r="FQ1149">
            <v>0</v>
          </cell>
          <cell r="FR1149" t="e">
            <v>#REF!</v>
          </cell>
          <cell r="FS1149">
            <v>0</v>
          </cell>
          <cell r="FT1149" t="e">
            <v>#REF!</v>
          </cell>
          <cell r="FU1149">
            <v>0</v>
          </cell>
          <cell r="FV1149" t="e">
            <v>#REF!</v>
          </cell>
          <cell r="FW1149">
            <v>0</v>
          </cell>
          <cell r="FX1149" t="e">
            <v>#REF!</v>
          </cell>
          <cell r="FY1149">
            <v>0</v>
          </cell>
          <cell r="FZ1149" t="e">
            <v>#REF!</v>
          </cell>
          <cell r="GA1149">
            <v>0</v>
          </cell>
          <cell r="GB1149" t="e">
            <v>#REF!</v>
          </cell>
          <cell r="GC1149">
            <v>0</v>
          </cell>
          <cell r="GD1149" t="e">
            <v>#REF!</v>
          </cell>
          <cell r="GE1149">
            <v>0</v>
          </cell>
          <cell r="GF1149" t="e">
            <v>#REF!</v>
          </cell>
          <cell r="GG1149">
            <v>0</v>
          </cell>
          <cell r="GH1149" t="e">
            <v>#REF!</v>
          </cell>
          <cell r="GI1149">
            <v>0</v>
          </cell>
          <cell r="GJ1149" t="e">
            <v>#REF!</v>
          </cell>
          <cell r="GK1149">
            <v>0</v>
          </cell>
          <cell r="GL1149" t="e">
            <v>#REF!</v>
          </cell>
          <cell r="GM1149">
            <v>0</v>
          </cell>
          <cell r="GN1149" t="e">
            <v>#REF!</v>
          </cell>
          <cell r="GO1149">
            <v>0</v>
          </cell>
          <cell r="GP1149" t="e">
            <v>#REF!</v>
          </cell>
          <cell r="GQ1149">
            <v>0</v>
          </cell>
          <cell r="GR1149" t="e">
            <v>#REF!</v>
          </cell>
          <cell r="GS1149">
            <v>0</v>
          </cell>
          <cell r="GT1149" t="e">
            <v>#REF!</v>
          </cell>
          <cell r="GU1149">
            <v>0</v>
          </cell>
          <cell r="GV1149" t="e">
            <v>#REF!</v>
          </cell>
          <cell r="GW1149">
            <v>0</v>
          </cell>
          <cell r="GX1149" t="e">
            <v>#REF!</v>
          </cell>
          <cell r="GY1149">
            <v>0</v>
          </cell>
          <cell r="GZ1149" t="e">
            <v>#REF!</v>
          </cell>
          <cell r="HA1149">
            <v>0</v>
          </cell>
          <cell r="HB1149" t="e">
            <v>#REF!</v>
          </cell>
          <cell r="HC1149">
            <v>0</v>
          </cell>
          <cell r="HD1149" t="e">
            <v>#REF!</v>
          </cell>
          <cell r="HE1149">
            <v>0</v>
          </cell>
          <cell r="HF1149" t="e">
            <v>#REF!</v>
          </cell>
          <cell r="HG1149">
            <v>0</v>
          </cell>
          <cell r="HH1149" t="e">
            <v>#REF!</v>
          </cell>
          <cell r="HI1149">
            <v>0</v>
          </cell>
          <cell r="HJ1149" t="e">
            <v>#REF!</v>
          </cell>
          <cell r="HK1149">
            <v>0</v>
          </cell>
          <cell r="HL1149" t="e">
            <v>#REF!</v>
          </cell>
          <cell r="HM1149">
            <v>0</v>
          </cell>
          <cell r="HN1149" t="e">
            <v>#REF!</v>
          </cell>
          <cell r="HO1149">
            <v>0</v>
          </cell>
          <cell r="HP1149" t="e">
            <v>#REF!</v>
          </cell>
          <cell r="HQ1149">
            <v>0</v>
          </cell>
          <cell r="HR1149" t="e">
            <v>#REF!</v>
          </cell>
          <cell r="HS1149">
            <v>0</v>
          </cell>
          <cell r="HT1149" t="e">
            <v>#REF!</v>
          </cell>
          <cell r="HU1149">
            <v>0</v>
          </cell>
          <cell r="HV1149" t="e">
            <v>#REF!</v>
          </cell>
          <cell r="HW1149">
            <v>0</v>
          </cell>
          <cell r="HX1149" t="e">
            <v>#REF!</v>
          </cell>
          <cell r="HY1149">
            <v>0</v>
          </cell>
          <cell r="HZ1149" t="e">
            <v>#REF!</v>
          </cell>
          <cell r="IA1149">
            <v>0</v>
          </cell>
          <cell r="IB1149" t="e">
            <v>#REF!</v>
          </cell>
          <cell r="IC1149">
            <v>0</v>
          </cell>
          <cell r="ID1149" t="e">
            <v>#REF!</v>
          </cell>
          <cell r="IE1149">
            <v>0</v>
          </cell>
          <cell r="IF1149" t="e">
            <v>#REF!</v>
          </cell>
          <cell r="IG1149">
            <v>0</v>
          </cell>
          <cell r="IH1149" t="e">
            <v>#REF!</v>
          </cell>
          <cell r="II1149">
            <v>0</v>
          </cell>
          <cell r="IJ1149" t="e">
            <v>#REF!</v>
          </cell>
          <cell r="IK1149">
            <v>0</v>
          </cell>
          <cell r="IL1149" t="e">
            <v>#REF!</v>
          </cell>
          <cell r="IM1149">
            <v>0</v>
          </cell>
          <cell r="IN1149" t="e">
            <v>#REF!</v>
          </cell>
          <cell r="IO1149">
            <v>0</v>
          </cell>
          <cell r="IP1149" t="e">
            <v>#REF!</v>
          </cell>
          <cell r="IQ1149">
            <v>0</v>
          </cell>
          <cell r="IR1149" t="e">
            <v>#REF!</v>
          </cell>
          <cell r="IS1149">
            <v>0</v>
          </cell>
          <cell r="IT1149" t="e">
            <v>#REF!</v>
          </cell>
          <cell r="IU1149">
            <v>0</v>
          </cell>
          <cell r="IV1149" t="e">
            <v>#REF!</v>
          </cell>
          <cell r="IW1149">
            <v>0</v>
          </cell>
          <cell r="IX1149" t="e">
            <v>#REF!</v>
          </cell>
          <cell r="IY1149">
            <v>0</v>
          </cell>
          <cell r="IZ1149" t="e">
            <v>#REF!</v>
          </cell>
          <cell r="JA1149">
            <v>0</v>
          </cell>
          <cell r="JB1149" t="e">
            <v>#REF!</v>
          </cell>
          <cell r="JD1149">
            <v>0</v>
          </cell>
          <cell r="JE1149">
            <v>0</v>
          </cell>
          <cell r="JF1149">
            <v>0</v>
          </cell>
          <cell r="JG1149">
            <v>0</v>
          </cell>
          <cell r="JH1149">
            <v>0</v>
          </cell>
          <cell r="JI1149">
            <v>0</v>
          </cell>
          <cell r="JJ1149">
            <v>0</v>
          </cell>
          <cell r="JK1149">
            <v>0</v>
          </cell>
          <cell r="JL1149" t="e">
            <v>#REF!</v>
          </cell>
          <cell r="JN1149">
            <v>0</v>
          </cell>
          <cell r="JO1149">
            <v>0</v>
          </cell>
          <cell r="JP1149">
            <v>0</v>
          </cell>
          <cell r="JQ1149">
            <v>0</v>
          </cell>
          <cell r="JR1149">
            <v>0</v>
          </cell>
          <cell r="JS1149">
            <v>0</v>
          </cell>
          <cell r="JT1149">
            <v>0</v>
          </cell>
          <cell r="JU1149">
            <v>0</v>
          </cell>
          <cell r="JV1149" t="e">
            <v>#REF!</v>
          </cell>
          <cell r="JX1149">
            <v>0</v>
          </cell>
          <cell r="JY1149">
            <v>0</v>
          </cell>
          <cell r="JZ1149">
            <v>0</v>
          </cell>
          <cell r="KA1149">
            <v>0</v>
          </cell>
          <cell r="KB1149">
            <v>0</v>
          </cell>
          <cell r="KC1149">
            <v>0</v>
          </cell>
          <cell r="KD1149">
            <v>0</v>
          </cell>
          <cell r="KE1149">
            <v>0</v>
          </cell>
          <cell r="KF1149" t="e">
            <v>#REF!</v>
          </cell>
          <cell r="KI1149" t="e">
            <v>#REF!</v>
          </cell>
          <cell r="KJ1149">
            <v>0</v>
          </cell>
          <cell r="KK1149" t="e">
            <v>#REF!</v>
          </cell>
          <cell r="KL1149">
            <v>0</v>
          </cell>
          <cell r="KM1149" t="e">
            <v>#REF!</v>
          </cell>
          <cell r="KN1149">
            <v>0</v>
          </cell>
          <cell r="KO1149" t="e">
            <v>#REF!</v>
          </cell>
          <cell r="KS1149" t="e">
            <v>#REF!</v>
          </cell>
          <cell r="KT1149">
            <v>0</v>
          </cell>
          <cell r="KU1149" t="e">
            <v>#REF!</v>
          </cell>
          <cell r="KV1149">
            <v>0</v>
          </cell>
          <cell r="KW1149" t="e">
            <v>#REF!</v>
          </cell>
          <cell r="KX1149">
            <v>0</v>
          </cell>
          <cell r="KY1149" t="e">
            <v>#REF!</v>
          </cell>
          <cell r="KZ1149">
            <v>0</v>
          </cell>
          <cell r="LA1149" t="e">
            <v>#REF!</v>
          </cell>
          <cell r="LB1149">
            <v>0</v>
          </cell>
          <cell r="LC1149" t="e">
            <v>#REF!</v>
          </cell>
          <cell r="LD1149">
            <v>0</v>
          </cell>
          <cell r="LE1149" t="e">
            <v>#REF!</v>
          </cell>
          <cell r="LF1149">
            <v>0</v>
          </cell>
          <cell r="LG1149" t="e">
            <v>#REF!</v>
          </cell>
          <cell r="LH1149">
            <v>0</v>
          </cell>
          <cell r="LI1149" t="e">
            <v>#REF!</v>
          </cell>
          <cell r="LJ1149">
            <v>0</v>
          </cell>
          <cell r="LK1149" t="e">
            <v>#REF!</v>
          </cell>
          <cell r="LL1149">
            <v>0</v>
          </cell>
          <cell r="LM1149" t="e">
            <v>#REF!</v>
          </cell>
          <cell r="LN1149">
            <v>0</v>
          </cell>
          <cell r="LO1149" t="e">
            <v>#REF!</v>
          </cell>
          <cell r="LQ1149" t="e">
            <v>#REF!</v>
          </cell>
          <cell r="LR1149">
            <v>0</v>
          </cell>
          <cell r="LS1149" t="e">
            <v>#REF!</v>
          </cell>
          <cell r="LT1149">
            <v>0</v>
          </cell>
          <cell r="LU1149" t="e">
            <v>#REF!</v>
          </cell>
          <cell r="LV1149">
            <v>0</v>
          </cell>
          <cell r="LW1149" t="e">
            <v>#REF!</v>
          </cell>
          <cell r="MA1149" t="e">
            <v>#REF!</v>
          </cell>
          <cell r="MC1149" t="e">
            <v>#REF!</v>
          </cell>
          <cell r="ME1149" t="e">
            <v>#REF!</v>
          </cell>
          <cell r="MG1149" t="e">
            <v>#REF!</v>
          </cell>
          <cell r="MI1149" t="e">
            <v>#REF!</v>
          </cell>
          <cell r="MK1149" t="e">
            <v>#REF!</v>
          </cell>
          <cell r="MM1149" t="e">
            <v>#REF!</v>
          </cell>
          <cell r="MO1149" t="e">
            <v>#REF!</v>
          </cell>
          <cell r="MQ1149" t="e">
            <v>#REF!</v>
          </cell>
          <cell r="MS1149" t="e">
            <v>#REF!</v>
          </cell>
          <cell r="MU1149" t="e">
            <v>#REF!</v>
          </cell>
          <cell r="MW1149" t="e">
            <v>#REF!</v>
          </cell>
          <cell r="MY1149" t="e">
            <v>#REF!</v>
          </cell>
          <cell r="MZ1149">
            <v>0</v>
          </cell>
          <cell r="NA1149" t="e">
            <v>#REF!</v>
          </cell>
          <cell r="NB1149">
            <v>0</v>
          </cell>
          <cell r="NC1149" t="e">
            <v>#REF!</v>
          </cell>
          <cell r="ND1149">
            <v>0</v>
          </cell>
          <cell r="NE1149" t="e">
            <v>#REF!</v>
          </cell>
          <cell r="NF1149">
            <v>0</v>
          </cell>
          <cell r="NH1149" t="e">
            <v>#REF!</v>
          </cell>
          <cell r="NI1149">
            <v>0</v>
          </cell>
          <cell r="NJ1149" t="e">
            <v>#REF!</v>
          </cell>
          <cell r="NK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0</v>
          </cell>
          <cell r="HT1150">
            <v>0</v>
          </cell>
          <cell r="HU1150">
            <v>0</v>
          </cell>
          <cell r="HV1150">
            <v>0</v>
          </cell>
          <cell r="HW1150">
            <v>0</v>
          </cell>
          <cell r="HX1150">
            <v>0</v>
          </cell>
          <cell r="HY1150">
            <v>0</v>
          </cell>
          <cell r="HZ1150">
            <v>0</v>
          </cell>
          <cell r="IA1150">
            <v>0</v>
          </cell>
          <cell r="IB1150">
            <v>0</v>
          </cell>
          <cell r="IC1150">
            <v>0</v>
          </cell>
          <cell r="ID1150">
            <v>0</v>
          </cell>
          <cell r="IE1150">
            <v>0</v>
          </cell>
          <cell r="IF1150">
            <v>0</v>
          </cell>
          <cell r="IG1150">
            <v>0</v>
          </cell>
          <cell r="IH1150">
            <v>0</v>
          </cell>
          <cell r="II1150">
            <v>0</v>
          </cell>
          <cell r="IJ1150">
            <v>0</v>
          </cell>
          <cell r="IK1150">
            <v>0</v>
          </cell>
          <cell r="IL1150">
            <v>0</v>
          </cell>
          <cell r="IM1150">
            <v>0</v>
          </cell>
          <cell r="IN1150">
            <v>0</v>
          </cell>
          <cell r="IO1150">
            <v>0</v>
          </cell>
          <cell r="IP1150">
            <v>0</v>
          </cell>
          <cell r="IQ1150">
            <v>0</v>
          </cell>
          <cell r="IR1150">
            <v>0</v>
          </cell>
          <cell r="IS1150">
            <v>0</v>
          </cell>
          <cell r="IT1150">
            <v>0</v>
          </cell>
          <cell r="IU1150">
            <v>0</v>
          </cell>
          <cell r="IV1150">
            <v>0</v>
          </cell>
          <cell r="IW1150">
            <v>0</v>
          </cell>
          <cell r="IX1150">
            <v>0</v>
          </cell>
          <cell r="IY1150">
            <v>0</v>
          </cell>
          <cell r="IZ1150">
            <v>0</v>
          </cell>
          <cell r="JA1150">
            <v>0</v>
          </cell>
          <cell r="JB1150">
            <v>0</v>
          </cell>
          <cell r="JD1150">
            <v>0</v>
          </cell>
          <cell r="JE1150">
            <v>0</v>
          </cell>
          <cell r="JF1150">
            <v>0</v>
          </cell>
          <cell r="JG1150">
            <v>0</v>
          </cell>
          <cell r="JH1150">
            <v>0</v>
          </cell>
          <cell r="JI1150">
            <v>0</v>
          </cell>
          <cell r="JJ1150">
            <v>0</v>
          </cell>
          <cell r="JK1150">
            <v>0</v>
          </cell>
          <cell r="JL1150">
            <v>0</v>
          </cell>
          <cell r="JN1150">
            <v>0</v>
          </cell>
          <cell r="JO1150">
            <v>0</v>
          </cell>
          <cell r="JP1150">
            <v>0</v>
          </cell>
          <cell r="JQ1150">
            <v>0</v>
          </cell>
          <cell r="JR1150">
            <v>0</v>
          </cell>
          <cell r="JS1150">
            <v>0</v>
          </cell>
          <cell r="JT1150">
            <v>0</v>
          </cell>
          <cell r="JU1150">
            <v>0</v>
          </cell>
          <cell r="JV1150">
            <v>0</v>
          </cell>
          <cell r="JX1150">
            <v>0</v>
          </cell>
          <cell r="JY1150">
            <v>0</v>
          </cell>
          <cell r="JZ1150">
            <v>0</v>
          </cell>
          <cell r="KA1150">
            <v>0</v>
          </cell>
          <cell r="KB1150">
            <v>0</v>
          </cell>
          <cell r="KC1150">
            <v>0</v>
          </cell>
          <cell r="KD1150">
            <v>0</v>
          </cell>
          <cell r="KE1150">
            <v>0</v>
          </cell>
          <cell r="KF1150">
            <v>0</v>
          </cell>
          <cell r="KI1150">
            <v>0</v>
          </cell>
          <cell r="KJ1150">
            <v>0</v>
          </cell>
          <cell r="KK1150">
            <v>0</v>
          </cell>
          <cell r="KL1150">
            <v>0</v>
          </cell>
          <cell r="KM1150">
            <v>0</v>
          </cell>
          <cell r="KN1150">
            <v>0</v>
          </cell>
          <cell r="KO1150">
            <v>0</v>
          </cell>
          <cell r="KS1150">
            <v>0</v>
          </cell>
          <cell r="KT1150">
            <v>0</v>
          </cell>
          <cell r="KU1150">
            <v>0</v>
          </cell>
          <cell r="KV1150">
            <v>0</v>
          </cell>
          <cell r="KW1150">
            <v>0</v>
          </cell>
          <cell r="KX1150">
            <v>0</v>
          </cell>
          <cell r="KY1150">
            <v>0</v>
          </cell>
          <cell r="KZ1150">
            <v>0</v>
          </cell>
          <cell r="LA1150">
            <v>0</v>
          </cell>
          <cell r="LB1150">
            <v>0</v>
          </cell>
          <cell r="LC1150">
            <v>0</v>
          </cell>
          <cell r="LD1150">
            <v>0</v>
          </cell>
          <cell r="LE1150">
            <v>0</v>
          </cell>
          <cell r="LF1150">
            <v>0</v>
          </cell>
          <cell r="LG1150">
            <v>0</v>
          </cell>
          <cell r="LH1150">
            <v>0</v>
          </cell>
          <cell r="LI1150">
            <v>0</v>
          </cell>
          <cell r="LJ1150">
            <v>0</v>
          </cell>
          <cell r="LK1150">
            <v>0</v>
          </cell>
          <cell r="LL1150">
            <v>0</v>
          </cell>
          <cell r="LM1150">
            <v>0</v>
          </cell>
          <cell r="LN1150">
            <v>0</v>
          </cell>
          <cell r="LO1150">
            <v>0</v>
          </cell>
          <cell r="LQ1150">
            <v>0</v>
          </cell>
          <cell r="LR1150">
            <v>0</v>
          </cell>
          <cell r="LS1150">
            <v>0</v>
          </cell>
          <cell r="LT1150">
            <v>0</v>
          </cell>
          <cell r="LU1150">
            <v>0</v>
          </cell>
          <cell r="LV1150">
            <v>0</v>
          </cell>
          <cell r="LW1150">
            <v>0</v>
          </cell>
          <cell r="MA1150">
            <v>0</v>
          </cell>
          <cell r="MC1150">
            <v>0</v>
          </cell>
          <cell r="ME1150">
            <v>0</v>
          </cell>
          <cell r="MG1150">
            <v>0</v>
          </cell>
          <cell r="MI1150">
            <v>0</v>
          </cell>
          <cell r="MK1150">
            <v>0</v>
          </cell>
          <cell r="MM1150">
            <v>0</v>
          </cell>
          <cell r="MO1150">
            <v>0</v>
          </cell>
          <cell r="MQ1150">
            <v>0</v>
          </cell>
          <cell r="MS1150">
            <v>0</v>
          </cell>
          <cell r="MU1150">
            <v>0</v>
          </cell>
          <cell r="MW1150">
            <v>0</v>
          </cell>
          <cell r="MY1150">
            <v>0</v>
          </cell>
          <cell r="MZ1150">
            <v>0</v>
          </cell>
          <cell r="NA1150">
            <v>0</v>
          </cell>
          <cell r="NB1150">
            <v>0</v>
          </cell>
          <cell r="NC1150">
            <v>0</v>
          </cell>
          <cell r="ND1150">
            <v>0</v>
          </cell>
          <cell r="NE1150">
            <v>0</v>
          </cell>
          <cell r="NF1150">
            <v>0</v>
          </cell>
          <cell r="NH1150">
            <v>0</v>
          </cell>
          <cell r="NI1150">
            <v>0</v>
          </cell>
          <cell r="NJ1150">
            <v>0</v>
          </cell>
          <cell r="NK1150">
            <v>0</v>
          </cell>
        </row>
        <row r="1151">
          <cell r="B1151" t="e">
            <v>#REF!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U1151">
            <v>0</v>
          </cell>
          <cell r="FV1151">
            <v>0</v>
          </cell>
          <cell r="FW1151">
            <v>0</v>
          </cell>
          <cell r="FX1151">
            <v>0</v>
          </cell>
          <cell r="FY1151">
            <v>0</v>
          </cell>
          <cell r="FZ1151">
            <v>0</v>
          </cell>
          <cell r="GA1151">
            <v>0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0</v>
          </cell>
          <cell r="GG1151">
            <v>0</v>
          </cell>
          <cell r="GH1151">
            <v>0</v>
          </cell>
          <cell r="GI1151">
            <v>0</v>
          </cell>
          <cell r="GJ1151">
            <v>0</v>
          </cell>
          <cell r="GK1151">
            <v>0</v>
          </cell>
          <cell r="GL1151">
            <v>0</v>
          </cell>
          <cell r="GM1151">
            <v>0</v>
          </cell>
          <cell r="GN1151">
            <v>0</v>
          </cell>
          <cell r="GO1151">
            <v>0</v>
          </cell>
          <cell r="GP1151">
            <v>0</v>
          </cell>
          <cell r="GQ1151">
            <v>0</v>
          </cell>
          <cell r="GR1151">
            <v>0</v>
          </cell>
          <cell r="GS1151">
            <v>0</v>
          </cell>
          <cell r="GT1151">
            <v>0</v>
          </cell>
          <cell r="GU1151">
            <v>0</v>
          </cell>
          <cell r="GV1151">
            <v>0</v>
          </cell>
          <cell r="GW1151">
            <v>0</v>
          </cell>
          <cell r="GX1151">
            <v>0</v>
          </cell>
          <cell r="GY1151">
            <v>0</v>
          </cell>
          <cell r="GZ1151">
            <v>0</v>
          </cell>
          <cell r="HA1151">
            <v>0</v>
          </cell>
          <cell r="HB1151">
            <v>0</v>
          </cell>
          <cell r="HC1151">
            <v>0</v>
          </cell>
          <cell r="HD1151">
            <v>0</v>
          </cell>
          <cell r="HE1151">
            <v>0</v>
          </cell>
          <cell r="HF1151">
            <v>0</v>
          </cell>
          <cell r="HG1151">
            <v>0</v>
          </cell>
          <cell r="HH1151">
            <v>0</v>
          </cell>
          <cell r="HI1151">
            <v>0</v>
          </cell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0</v>
          </cell>
          <cell r="HT1151">
            <v>0</v>
          </cell>
          <cell r="HU1151">
            <v>0</v>
          </cell>
          <cell r="HV1151">
            <v>0</v>
          </cell>
          <cell r="HW1151">
            <v>0</v>
          </cell>
          <cell r="HX1151">
            <v>0</v>
          </cell>
          <cell r="HY1151">
            <v>0</v>
          </cell>
          <cell r="HZ1151">
            <v>0</v>
          </cell>
          <cell r="IA1151">
            <v>0</v>
          </cell>
          <cell r="IB1151">
            <v>0</v>
          </cell>
          <cell r="IC1151">
            <v>0</v>
          </cell>
          <cell r="ID1151">
            <v>0</v>
          </cell>
          <cell r="IE1151">
            <v>0</v>
          </cell>
          <cell r="IF1151">
            <v>0</v>
          </cell>
          <cell r="IG1151">
            <v>0</v>
          </cell>
          <cell r="IH1151">
            <v>0</v>
          </cell>
          <cell r="II1151">
            <v>0</v>
          </cell>
          <cell r="IJ1151">
            <v>0</v>
          </cell>
          <cell r="IK1151">
            <v>0</v>
          </cell>
          <cell r="IL1151">
            <v>0</v>
          </cell>
          <cell r="IM1151">
            <v>0</v>
          </cell>
          <cell r="IN1151">
            <v>0</v>
          </cell>
          <cell r="IO1151">
            <v>0</v>
          </cell>
          <cell r="IP1151">
            <v>0</v>
          </cell>
          <cell r="IQ1151">
            <v>0</v>
          </cell>
          <cell r="IR1151">
            <v>0</v>
          </cell>
          <cell r="IS1151">
            <v>0</v>
          </cell>
          <cell r="IT1151">
            <v>0</v>
          </cell>
          <cell r="IU1151">
            <v>0</v>
          </cell>
          <cell r="IV1151">
            <v>0</v>
          </cell>
          <cell r="IW1151">
            <v>0</v>
          </cell>
          <cell r="IX1151">
            <v>0</v>
          </cell>
          <cell r="IY1151">
            <v>0</v>
          </cell>
          <cell r="IZ1151">
            <v>0</v>
          </cell>
          <cell r="JA1151">
            <v>0</v>
          </cell>
          <cell r="JB1151">
            <v>0</v>
          </cell>
          <cell r="JD1151">
            <v>0</v>
          </cell>
          <cell r="JE1151">
            <v>0</v>
          </cell>
          <cell r="JF1151">
            <v>0</v>
          </cell>
          <cell r="JG1151">
            <v>0</v>
          </cell>
          <cell r="JH1151">
            <v>0</v>
          </cell>
          <cell r="JI1151">
            <v>0</v>
          </cell>
          <cell r="JJ1151">
            <v>0</v>
          </cell>
          <cell r="JK1151">
            <v>0</v>
          </cell>
          <cell r="JL1151">
            <v>0</v>
          </cell>
          <cell r="JN1151">
            <v>0</v>
          </cell>
          <cell r="JO1151">
            <v>0</v>
          </cell>
          <cell r="JP1151">
            <v>0</v>
          </cell>
          <cell r="JQ1151">
            <v>0</v>
          </cell>
          <cell r="JR1151">
            <v>0</v>
          </cell>
          <cell r="JS1151">
            <v>0</v>
          </cell>
          <cell r="JT1151">
            <v>0</v>
          </cell>
          <cell r="JU1151">
            <v>0</v>
          </cell>
          <cell r="JV1151">
            <v>0</v>
          </cell>
          <cell r="JX1151">
            <v>0</v>
          </cell>
          <cell r="JY1151">
            <v>0</v>
          </cell>
          <cell r="JZ1151">
            <v>0</v>
          </cell>
          <cell r="KA1151">
            <v>0</v>
          </cell>
          <cell r="KB1151">
            <v>0</v>
          </cell>
          <cell r="KC1151">
            <v>0</v>
          </cell>
          <cell r="KD1151">
            <v>0</v>
          </cell>
          <cell r="KE1151">
            <v>0</v>
          </cell>
          <cell r="KF1151">
            <v>0</v>
          </cell>
          <cell r="KI1151">
            <v>0</v>
          </cell>
          <cell r="KJ1151">
            <v>0</v>
          </cell>
          <cell r="KK1151">
            <v>0</v>
          </cell>
          <cell r="KL1151">
            <v>0</v>
          </cell>
          <cell r="KM1151">
            <v>0</v>
          </cell>
          <cell r="KN1151">
            <v>0</v>
          </cell>
          <cell r="KO1151">
            <v>0</v>
          </cell>
          <cell r="KS1151">
            <v>0</v>
          </cell>
          <cell r="KT1151">
            <v>0</v>
          </cell>
          <cell r="KU1151">
            <v>0</v>
          </cell>
          <cell r="KV1151">
            <v>0</v>
          </cell>
          <cell r="KW1151">
            <v>0</v>
          </cell>
          <cell r="KX1151">
            <v>0</v>
          </cell>
          <cell r="KY1151">
            <v>0</v>
          </cell>
          <cell r="KZ1151">
            <v>0</v>
          </cell>
          <cell r="LA1151">
            <v>0</v>
          </cell>
          <cell r="LB1151">
            <v>0</v>
          </cell>
          <cell r="LC1151">
            <v>0</v>
          </cell>
          <cell r="LD1151">
            <v>0</v>
          </cell>
          <cell r="LE1151">
            <v>0</v>
          </cell>
          <cell r="LF1151">
            <v>0</v>
          </cell>
          <cell r="LG1151">
            <v>0</v>
          </cell>
          <cell r="LH1151">
            <v>0</v>
          </cell>
          <cell r="LI1151">
            <v>0</v>
          </cell>
          <cell r="LJ1151">
            <v>0</v>
          </cell>
          <cell r="LK1151">
            <v>0</v>
          </cell>
          <cell r="LL1151">
            <v>0</v>
          </cell>
          <cell r="LM1151">
            <v>0</v>
          </cell>
          <cell r="LN1151">
            <v>0</v>
          </cell>
          <cell r="LO1151">
            <v>0</v>
          </cell>
          <cell r="LQ1151">
            <v>0</v>
          </cell>
          <cell r="LR1151">
            <v>0</v>
          </cell>
          <cell r="LS1151">
            <v>0</v>
          </cell>
          <cell r="LT1151">
            <v>0</v>
          </cell>
          <cell r="LU1151">
            <v>0</v>
          </cell>
          <cell r="LV1151">
            <v>0</v>
          </cell>
          <cell r="LW1151">
            <v>0</v>
          </cell>
          <cell r="MA1151">
            <v>0</v>
          </cell>
          <cell r="MC1151">
            <v>0</v>
          </cell>
          <cell r="ME1151">
            <v>0</v>
          </cell>
          <cell r="MG1151">
            <v>0</v>
          </cell>
          <cell r="MI1151">
            <v>0</v>
          </cell>
          <cell r="MK1151">
            <v>0</v>
          </cell>
          <cell r="MM1151">
            <v>0</v>
          </cell>
          <cell r="MO1151">
            <v>0</v>
          </cell>
          <cell r="MQ1151">
            <v>0</v>
          </cell>
          <cell r="MS1151">
            <v>0</v>
          </cell>
          <cell r="MU1151">
            <v>0</v>
          </cell>
          <cell r="MW1151">
            <v>0</v>
          </cell>
          <cell r="MY1151">
            <v>0</v>
          </cell>
          <cell r="MZ1151">
            <v>0</v>
          </cell>
          <cell r="NA1151">
            <v>0</v>
          </cell>
          <cell r="NB1151">
            <v>0</v>
          </cell>
          <cell r="NC1151">
            <v>0</v>
          </cell>
          <cell r="ND1151">
            <v>0</v>
          </cell>
          <cell r="NE1151">
            <v>0</v>
          </cell>
          <cell r="NF1151">
            <v>0</v>
          </cell>
          <cell r="NH1151">
            <v>0</v>
          </cell>
          <cell r="NI1151">
            <v>0</v>
          </cell>
          <cell r="NJ1151">
            <v>0</v>
          </cell>
          <cell r="NK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0</v>
          </cell>
          <cell r="FZ1152">
            <v>0</v>
          </cell>
          <cell r="GA1152">
            <v>0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  <cell r="GI1152">
            <v>0</v>
          </cell>
          <cell r="GJ1152">
            <v>0</v>
          </cell>
          <cell r="GK1152">
            <v>0</v>
          </cell>
          <cell r="GL1152">
            <v>0</v>
          </cell>
          <cell r="GM1152">
            <v>0</v>
          </cell>
          <cell r="GN1152">
            <v>0</v>
          </cell>
          <cell r="GO1152">
            <v>0</v>
          </cell>
          <cell r="GP1152">
            <v>0</v>
          </cell>
          <cell r="GQ1152">
            <v>0</v>
          </cell>
          <cell r="GR1152">
            <v>0</v>
          </cell>
          <cell r="GS1152">
            <v>0</v>
          </cell>
          <cell r="GT1152">
            <v>0</v>
          </cell>
          <cell r="GU1152">
            <v>0</v>
          </cell>
          <cell r="GV1152">
            <v>0</v>
          </cell>
          <cell r="GW1152">
            <v>0</v>
          </cell>
          <cell r="GX1152">
            <v>0</v>
          </cell>
          <cell r="GY1152">
            <v>0</v>
          </cell>
          <cell r="GZ1152">
            <v>0</v>
          </cell>
          <cell r="HA1152">
            <v>0</v>
          </cell>
          <cell r="HB1152">
            <v>0</v>
          </cell>
          <cell r="HC1152">
            <v>0</v>
          </cell>
          <cell r="HD1152">
            <v>0</v>
          </cell>
          <cell r="HE1152">
            <v>0</v>
          </cell>
          <cell r="HF1152">
            <v>0</v>
          </cell>
          <cell r="HG1152">
            <v>0</v>
          </cell>
          <cell r="HH1152">
            <v>0</v>
          </cell>
          <cell r="HI1152">
            <v>0</v>
          </cell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0</v>
          </cell>
          <cell r="HT1152">
            <v>0</v>
          </cell>
          <cell r="HU1152">
            <v>0</v>
          </cell>
          <cell r="HV1152">
            <v>0</v>
          </cell>
          <cell r="HW1152">
            <v>0</v>
          </cell>
          <cell r="HX1152">
            <v>0</v>
          </cell>
          <cell r="HY1152">
            <v>0</v>
          </cell>
          <cell r="HZ1152">
            <v>0</v>
          </cell>
          <cell r="IA1152">
            <v>0</v>
          </cell>
          <cell r="IB1152">
            <v>0</v>
          </cell>
          <cell r="IC1152">
            <v>0</v>
          </cell>
          <cell r="ID1152">
            <v>0</v>
          </cell>
          <cell r="IE1152">
            <v>0</v>
          </cell>
          <cell r="IF1152">
            <v>0</v>
          </cell>
          <cell r="IG1152">
            <v>0</v>
          </cell>
          <cell r="IH1152">
            <v>0</v>
          </cell>
          <cell r="II1152">
            <v>0</v>
          </cell>
          <cell r="IJ1152">
            <v>0</v>
          </cell>
          <cell r="IK1152">
            <v>0</v>
          </cell>
          <cell r="IL1152">
            <v>0</v>
          </cell>
          <cell r="IM1152">
            <v>0</v>
          </cell>
          <cell r="IN1152">
            <v>0</v>
          </cell>
          <cell r="IO1152">
            <v>0</v>
          </cell>
          <cell r="IP1152">
            <v>0</v>
          </cell>
          <cell r="IQ1152">
            <v>0</v>
          </cell>
          <cell r="IR1152">
            <v>0</v>
          </cell>
          <cell r="IS1152">
            <v>0</v>
          </cell>
          <cell r="IT1152">
            <v>0</v>
          </cell>
          <cell r="IU1152">
            <v>0</v>
          </cell>
          <cell r="IV1152">
            <v>0</v>
          </cell>
          <cell r="IW1152">
            <v>0</v>
          </cell>
          <cell r="IX1152">
            <v>0</v>
          </cell>
          <cell r="IY1152">
            <v>0</v>
          </cell>
          <cell r="IZ1152">
            <v>0</v>
          </cell>
          <cell r="JA1152">
            <v>0</v>
          </cell>
          <cell r="JB1152">
            <v>0</v>
          </cell>
          <cell r="JD1152">
            <v>0</v>
          </cell>
          <cell r="JE1152">
            <v>0</v>
          </cell>
          <cell r="JF1152">
            <v>0</v>
          </cell>
          <cell r="JG1152">
            <v>0</v>
          </cell>
          <cell r="JH1152">
            <v>0</v>
          </cell>
          <cell r="JI1152">
            <v>0</v>
          </cell>
          <cell r="JJ1152">
            <v>0</v>
          </cell>
          <cell r="JK1152">
            <v>0</v>
          </cell>
          <cell r="JL1152">
            <v>0</v>
          </cell>
          <cell r="JN1152">
            <v>0</v>
          </cell>
          <cell r="JO1152">
            <v>0</v>
          </cell>
          <cell r="JP1152">
            <v>0</v>
          </cell>
          <cell r="JQ1152">
            <v>0</v>
          </cell>
          <cell r="JR1152">
            <v>0</v>
          </cell>
          <cell r="JS1152">
            <v>0</v>
          </cell>
          <cell r="JT1152">
            <v>0</v>
          </cell>
          <cell r="JU1152">
            <v>0</v>
          </cell>
          <cell r="JV1152">
            <v>0</v>
          </cell>
          <cell r="JX1152">
            <v>0</v>
          </cell>
          <cell r="JY1152">
            <v>0</v>
          </cell>
          <cell r="JZ1152">
            <v>0</v>
          </cell>
          <cell r="KA1152">
            <v>0</v>
          </cell>
          <cell r="KB1152">
            <v>0</v>
          </cell>
          <cell r="KC1152">
            <v>0</v>
          </cell>
          <cell r="KD1152">
            <v>0</v>
          </cell>
          <cell r="KE1152">
            <v>0</v>
          </cell>
          <cell r="KF1152">
            <v>0</v>
          </cell>
          <cell r="KI1152">
            <v>0</v>
          </cell>
          <cell r="KJ1152">
            <v>0</v>
          </cell>
          <cell r="KK1152">
            <v>0</v>
          </cell>
          <cell r="KL1152">
            <v>0</v>
          </cell>
          <cell r="KM1152">
            <v>0</v>
          </cell>
          <cell r="KN1152">
            <v>0</v>
          </cell>
          <cell r="KO1152">
            <v>0</v>
          </cell>
          <cell r="KS1152">
            <v>0</v>
          </cell>
          <cell r="KT1152">
            <v>0</v>
          </cell>
          <cell r="KU1152">
            <v>0</v>
          </cell>
          <cell r="KV1152">
            <v>0</v>
          </cell>
          <cell r="KW1152">
            <v>0</v>
          </cell>
          <cell r="KX1152">
            <v>0</v>
          </cell>
          <cell r="KY1152">
            <v>0</v>
          </cell>
          <cell r="KZ1152">
            <v>0</v>
          </cell>
          <cell r="LA1152">
            <v>0</v>
          </cell>
          <cell r="LB1152">
            <v>0</v>
          </cell>
          <cell r="LC1152">
            <v>0</v>
          </cell>
          <cell r="LD1152">
            <v>0</v>
          </cell>
          <cell r="LE1152">
            <v>0</v>
          </cell>
          <cell r="LF1152">
            <v>0</v>
          </cell>
          <cell r="LG1152">
            <v>0</v>
          </cell>
          <cell r="LH1152">
            <v>0</v>
          </cell>
          <cell r="LI1152">
            <v>0</v>
          </cell>
          <cell r="LJ1152">
            <v>0</v>
          </cell>
          <cell r="LK1152">
            <v>0</v>
          </cell>
          <cell r="LL1152">
            <v>0</v>
          </cell>
          <cell r="LM1152">
            <v>0</v>
          </cell>
          <cell r="LN1152">
            <v>0</v>
          </cell>
          <cell r="LO1152">
            <v>0</v>
          </cell>
          <cell r="LQ1152">
            <v>0</v>
          </cell>
          <cell r="LR1152">
            <v>0</v>
          </cell>
          <cell r="LS1152">
            <v>0</v>
          </cell>
          <cell r="LT1152">
            <v>0</v>
          </cell>
          <cell r="LU1152">
            <v>0</v>
          </cell>
          <cell r="LV1152">
            <v>0</v>
          </cell>
          <cell r="LW1152">
            <v>0</v>
          </cell>
          <cell r="MA1152">
            <v>0</v>
          </cell>
          <cell r="MC1152">
            <v>0</v>
          </cell>
          <cell r="ME1152">
            <v>0</v>
          </cell>
          <cell r="MG1152">
            <v>0</v>
          </cell>
          <cell r="MI1152">
            <v>0</v>
          </cell>
          <cell r="MK1152">
            <v>0</v>
          </cell>
          <cell r="MM1152">
            <v>0</v>
          </cell>
          <cell r="MO1152">
            <v>0</v>
          </cell>
          <cell r="MQ1152">
            <v>0</v>
          </cell>
          <cell r="MS1152">
            <v>0</v>
          </cell>
          <cell r="MU1152">
            <v>0</v>
          </cell>
          <cell r="MW1152">
            <v>0</v>
          </cell>
          <cell r="MY1152">
            <v>0</v>
          </cell>
          <cell r="MZ1152">
            <v>0</v>
          </cell>
          <cell r="NA1152">
            <v>0</v>
          </cell>
          <cell r="NB1152">
            <v>0</v>
          </cell>
          <cell r="NC1152">
            <v>0</v>
          </cell>
          <cell r="ND1152">
            <v>0</v>
          </cell>
          <cell r="NE1152">
            <v>0</v>
          </cell>
          <cell r="NF1152">
            <v>0</v>
          </cell>
          <cell r="NH1152">
            <v>0</v>
          </cell>
          <cell r="NI1152">
            <v>0</v>
          </cell>
          <cell r="NJ1152">
            <v>0</v>
          </cell>
          <cell r="NK1152">
            <v>0</v>
          </cell>
        </row>
        <row r="1153">
          <cell r="B1153" t="e">
            <v>#REF!</v>
          </cell>
          <cell r="D1153"/>
          <cell r="E1153">
            <v>0</v>
          </cell>
          <cell r="F1153"/>
          <cell r="G1153">
            <v>0</v>
          </cell>
          <cell r="H1153"/>
          <cell r="I1153">
            <v>0</v>
          </cell>
          <cell r="J1153"/>
          <cell r="K1153">
            <v>0</v>
          </cell>
          <cell r="L1153"/>
          <cell r="M1153">
            <v>0</v>
          </cell>
          <cell r="N1153"/>
          <cell r="O1153">
            <v>0</v>
          </cell>
          <cell r="P1153"/>
          <cell r="Q1153">
            <v>0</v>
          </cell>
          <cell r="R1153"/>
          <cell r="S1153">
            <v>0</v>
          </cell>
          <cell r="T1153"/>
          <cell r="U1153">
            <v>0</v>
          </cell>
          <cell r="V1153"/>
          <cell r="W1153">
            <v>0</v>
          </cell>
          <cell r="X1153"/>
          <cell r="Y1153">
            <v>0</v>
          </cell>
          <cell r="Z1153"/>
          <cell r="AA1153">
            <v>0</v>
          </cell>
          <cell r="AB1153"/>
          <cell r="AC1153">
            <v>0</v>
          </cell>
          <cell r="AD1153"/>
          <cell r="AE1153">
            <v>0</v>
          </cell>
          <cell r="AF1153"/>
          <cell r="AG1153">
            <v>0</v>
          </cell>
          <cell r="AH1153"/>
          <cell r="AI1153">
            <v>0</v>
          </cell>
          <cell r="AJ1153"/>
          <cell r="AK1153">
            <v>0</v>
          </cell>
          <cell r="AL1153"/>
          <cell r="AM1153">
            <v>0</v>
          </cell>
          <cell r="AN1153"/>
          <cell r="AO1153">
            <v>0</v>
          </cell>
          <cell r="AP1153"/>
          <cell r="AQ1153">
            <v>0</v>
          </cell>
          <cell r="AR1153"/>
          <cell r="AS1153">
            <v>0</v>
          </cell>
          <cell r="AT1153"/>
          <cell r="AU1153">
            <v>0</v>
          </cell>
          <cell r="AV1153"/>
          <cell r="AW1153">
            <v>0</v>
          </cell>
          <cell r="AX1153"/>
          <cell r="AY1153">
            <v>0</v>
          </cell>
          <cell r="AZ1153"/>
          <cell r="BA1153">
            <v>0</v>
          </cell>
          <cell r="BB1153"/>
          <cell r="BC1153">
            <v>0</v>
          </cell>
          <cell r="BD1153"/>
          <cell r="BE1153">
            <v>0</v>
          </cell>
          <cell r="BF1153"/>
          <cell r="BG1153">
            <v>0</v>
          </cell>
          <cell r="BH1153"/>
          <cell r="BI1153">
            <v>0</v>
          </cell>
          <cell r="BJ1153"/>
          <cell r="BK1153">
            <v>0</v>
          </cell>
          <cell r="BL1153"/>
          <cell r="BM1153">
            <v>0</v>
          </cell>
          <cell r="BN1153"/>
          <cell r="BO1153">
            <v>0</v>
          </cell>
          <cell r="BP1153"/>
          <cell r="BQ1153">
            <v>0</v>
          </cell>
          <cell r="BR1153"/>
          <cell r="BS1153">
            <v>0</v>
          </cell>
          <cell r="BT1153"/>
          <cell r="BU1153">
            <v>0</v>
          </cell>
          <cell r="BV1153"/>
          <cell r="BW1153">
            <v>0</v>
          </cell>
          <cell r="BX1153"/>
          <cell r="BY1153">
            <v>0</v>
          </cell>
          <cell r="BZ1153"/>
          <cell r="CA1153">
            <v>0</v>
          </cell>
          <cell r="CB1153"/>
          <cell r="CC1153">
            <v>0</v>
          </cell>
          <cell r="CD1153"/>
          <cell r="CE1153">
            <v>0</v>
          </cell>
          <cell r="CF1153"/>
          <cell r="CG1153">
            <v>0</v>
          </cell>
          <cell r="CH1153"/>
          <cell r="CI1153">
            <v>0</v>
          </cell>
          <cell r="CJ1153"/>
          <cell r="CK1153">
            <v>0</v>
          </cell>
          <cell r="CL1153"/>
          <cell r="CM1153">
            <v>0</v>
          </cell>
          <cell r="CN1153"/>
          <cell r="CO1153">
            <v>0</v>
          </cell>
          <cell r="CP1153"/>
          <cell r="CQ1153">
            <v>0</v>
          </cell>
          <cell r="CR1153"/>
          <cell r="CS1153">
            <v>0</v>
          </cell>
          <cell r="CT1153"/>
          <cell r="CU1153">
            <v>0</v>
          </cell>
          <cell r="CV1153"/>
          <cell r="CW1153">
            <v>0</v>
          </cell>
          <cell r="CX1153"/>
          <cell r="CY1153">
            <v>0</v>
          </cell>
          <cell r="CZ1153"/>
          <cell r="DA1153">
            <v>0</v>
          </cell>
          <cell r="DB1153"/>
          <cell r="DC1153">
            <v>0</v>
          </cell>
          <cell r="DD1153"/>
          <cell r="DE1153">
            <v>0</v>
          </cell>
          <cell r="DF1153"/>
          <cell r="DG1153">
            <v>0</v>
          </cell>
          <cell r="DH1153"/>
          <cell r="DI1153">
            <v>0</v>
          </cell>
          <cell r="DJ1153"/>
          <cell r="DK1153">
            <v>0</v>
          </cell>
          <cell r="DL1153"/>
          <cell r="DM1153">
            <v>0</v>
          </cell>
          <cell r="DN1153"/>
          <cell r="DO1153">
            <v>0</v>
          </cell>
          <cell r="DP1153"/>
          <cell r="DQ1153">
            <v>0</v>
          </cell>
          <cell r="DR1153"/>
          <cell r="DS1153">
            <v>0</v>
          </cell>
          <cell r="DT1153"/>
          <cell r="DU1153">
            <v>0</v>
          </cell>
          <cell r="DV1153"/>
          <cell r="DW1153">
            <v>0</v>
          </cell>
          <cell r="DX1153"/>
          <cell r="DY1153">
            <v>0</v>
          </cell>
          <cell r="DZ1153"/>
          <cell r="EA1153">
            <v>0</v>
          </cell>
          <cell r="EB1153"/>
          <cell r="EC1153">
            <v>0</v>
          </cell>
          <cell r="ED1153"/>
          <cell r="EE1153">
            <v>0</v>
          </cell>
          <cell r="EF1153"/>
          <cell r="EG1153">
            <v>0</v>
          </cell>
          <cell r="EH1153"/>
          <cell r="EI1153">
            <v>0</v>
          </cell>
          <cell r="EJ1153"/>
          <cell r="EK1153">
            <v>0</v>
          </cell>
          <cell r="EL1153"/>
          <cell r="EM1153">
            <v>0</v>
          </cell>
          <cell r="EN1153"/>
          <cell r="EO1153">
            <v>0</v>
          </cell>
          <cell r="EP1153"/>
          <cell r="EQ1153">
            <v>0</v>
          </cell>
          <cell r="ER1153"/>
          <cell r="ES1153">
            <v>0</v>
          </cell>
          <cell r="ET1153"/>
          <cell r="EU1153">
            <v>0</v>
          </cell>
          <cell r="EV1153"/>
          <cell r="EW1153">
            <v>0</v>
          </cell>
          <cell r="EX1153"/>
          <cell r="EY1153">
            <v>0</v>
          </cell>
          <cell r="EZ1153"/>
          <cell r="FA1153">
            <v>0</v>
          </cell>
          <cell r="FB1153"/>
          <cell r="FC1153">
            <v>0</v>
          </cell>
          <cell r="FD1153"/>
          <cell r="FE1153">
            <v>0</v>
          </cell>
          <cell r="FF1153"/>
          <cell r="FG1153">
            <v>0</v>
          </cell>
          <cell r="FH1153"/>
          <cell r="FI1153">
            <v>0</v>
          </cell>
          <cell r="FJ1153"/>
          <cell r="FK1153">
            <v>0</v>
          </cell>
          <cell r="FL1153"/>
          <cell r="FM1153">
            <v>0</v>
          </cell>
          <cell r="FN1153"/>
          <cell r="FO1153">
            <v>0</v>
          </cell>
          <cell r="FP1153"/>
          <cell r="FQ1153">
            <v>0</v>
          </cell>
          <cell r="FR1153"/>
          <cell r="FS1153">
            <v>0</v>
          </cell>
          <cell r="FT1153"/>
          <cell r="FU1153">
            <v>0</v>
          </cell>
          <cell r="FV1153"/>
          <cell r="FW1153">
            <v>0</v>
          </cell>
          <cell r="FX1153"/>
          <cell r="FY1153">
            <v>0</v>
          </cell>
          <cell r="FZ1153"/>
          <cell r="GA1153">
            <v>0</v>
          </cell>
          <cell r="GB1153"/>
          <cell r="GC1153">
            <v>0</v>
          </cell>
          <cell r="GD1153"/>
          <cell r="GE1153">
            <v>0</v>
          </cell>
          <cell r="GF1153"/>
          <cell r="GG1153">
            <v>0</v>
          </cell>
          <cell r="GH1153"/>
          <cell r="GI1153">
            <v>0</v>
          </cell>
          <cell r="GJ1153"/>
          <cell r="GK1153">
            <v>0</v>
          </cell>
          <cell r="GL1153"/>
          <cell r="GM1153">
            <v>0</v>
          </cell>
          <cell r="GN1153"/>
          <cell r="GO1153">
            <v>0</v>
          </cell>
          <cell r="GP1153"/>
          <cell r="GQ1153">
            <v>0</v>
          </cell>
          <cell r="GR1153"/>
          <cell r="GS1153">
            <v>0</v>
          </cell>
          <cell r="GT1153"/>
          <cell r="GU1153">
            <v>0</v>
          </cell>
          <cell r="GV1153"/>
          <cell r="GW1153">
            <v>0</v>
          </cell>
          <cell r="GX1153"/>
          <cell r="GY1153">
            <v>0</v>
          </cell>
          <cell r="GZ1153"/>
          <cell r="HA1153">
            <v>0</v>
          </cell>
          <cell r="HB1153"/>
          <cell r="HC1153">
            <v>0</v>
          </cell>
          <cell r="HD1153"/>
          <cell r="HE1153">
            <v>0</v>
          </cell>
          <cell r="HF1153"/>
          <cell r="HG1153">
            <v>0</v>
          </cell>
          <cell r="HH1153"/>
          <cell r="HI1153">
            <v>0</v>
          </cell>
          <cell r="HJ1153"/>
          <cell r="HK1153">
            <v>0</v>
          </cell>
          <cell r="HL1153"/>
          <cell r="HM1153">
            <v>0</v>
          </cell>
          <cell r="HN1153"/>
          <cell r="HO1153">
            <v>0</v>
          </cell>
          <cell r="HP1153"/>
          <cell r="HQ1153">
            <v>0</v>
          </cell>
          <cell r="HR1153"/>
          <cell r="HS1153">
            <v>0</v>
          </cell>
          <cell r="HT1153"/>
          <cell r="HU1153">
            <v>0</v>
          </cell>
          <cell r="HV1153"/>
          <cell r="HW1153">
            <v>0</v>
          </cell>
          <cell r="HX1153"/>
          <cell r="HY1153">
            <v>0</v>
          </cell>
          <cell r="HZ1153"/>
          <cell r="IA1153">
            <v>0</v>
          </cell>
          <cell r="IB1153"/>
          <cell r="IC1153">
            <v>0</v>
          </cell>
          <cell r="ID1153"/>
          <cell r="IE1153">
            <v>0</v>
          </cell>
          <cell r="IF1153"/>
          <cell r="IG1153">
            <v>0</v>
          </cell>
          <cell r="IH1153"/>
          <cell r="II1153">
            <v>0</v>
          </cell>
          <cell r="IJ1153"/>
          <cell r="IK1153">
            <v>0</v>
          </cell>
          <cell r="IL1153"/>
          <cell r="IM1153">
            <v>0</v>
          </cell>
          <cell r="IN1153"/>
          <cell r="IO1153">
            <v>0</v>
          </cell>
          <cell r="IP1153"/>
          <cell r="IQ1153">
            <v>0</v>
          </cell>
          <cell r="IR1153"/>
          <cell r="IS1153">
            <v>0</v>
          </cell>
          <cell r="IT1153"/>
          <cell r="IU1153">
            <v>0</v>
          </cell>
          <cell r="IV1153"/>
          <cell r="IW1153">
            <v>0</v>
          </cell>
          <cell r="IX1153"/>
          <cell r="IY1153">
            <v>0</v>
          </cell>
          <cell r="IZ1153"/>
          <cell r="JA1153">
            <v>0</v>
          </cell>
          <cell r="JB1153"/>
          <cell r="JD1153">
            <v>0</v>
          </cell>
          <cell r="JE1153">
            <v>0</v>
          </cell>
          <cell r="JF1153">
            <v>0</v>
          </cell>
          <cell r="JG1153">
            <v>0</v>
          </cell>
          <cell r="JH1153">
            <v>0</v>
          </cell>
          <cell r="JI1153">
            <v>0</v>
          </cell>
          <cell r="JJ1153">
            <v>0</v>
          </cell>
          <cell r="JK1153">
            <v>0</v>
          </cell>
          <cell r="JL1153"/>
          <cell r="JN1153">
            <v>0</v>
          </cell>
          <cell r="JO1153">
            <v>0</v>
          </cell>
          <cell r="JP1153">
            <v>0</v>
          </cell>
          <cell r="JQ1153">
            <v>0</v>
          </cell>
          <cell r="JR1153">
            <v>0</v>
          </cell>
          <cell r="JS1153">
            <v>0</v>
          </cell>
          <cell r="JT1153">
            <v>0</v>
          </cell>
          <cell r="JU1153">
            <v>0</v>
          </cell>
          <cell r="JV1153"/>
          <cell r="JX1153">
            <v>0</v>
          </cell>
          <cell r="JY1153">
            <v>0</v>
          </cell>
          <cell r="JZ1153">
            <v>0</v>
          </cell>
          <cell r="KA1153">
            <v>0</v>
          </cell>
          <cell r="KB1153">
            <v>0</v>
          </cell>
          <cell r="KC1153">
            <v>0</v>
          </cell>
          <cell r="KD1153">
            <v>0</v>
          </cell>
          <cell r="KE1153">
            <v>0</v>
          </cell>
          <cell r="KF1153"/>
          <cell r="KI1153"/>
          <cell r="KJ1153">
            <v>0</v>
          </cell>
          <cell r="KK1153"/>
          <cell r="KL1153">
            <v>0</v>
          </cell>
          <cell r="KM1153"/>
          <cell r="KN1153">
            <v>0</v>
          </cell>
          <cell r="KO1153"/>
          <cell r="KS1153"/>
          <cell r="KT1153">
            <v>0</v>
          </cell>
          <cell r="KU1153"/>
          <cell r="KV1153">
            <v>0</v>
          </cell>
          <cell r="KW1153"/>
          <cell r="KX1153">
            <v>0</v>
          </cell>
          <cell r="KY1153"/>
          <cell r="KZ1153">
            <v>0</v>
          </cell>
          <cell r="LA1153"/>
          <cell r="LB1153">
            <v>0</v>
          </cell>
          <cell r="LC1153"/>
          <cell r="LD1153">
            <v>0</v>
          </cell>
          <cell r="LE1153"/>
          <cell r="LF1153">
            <v>0</v>
          </cell>
          <cell r="LG1153"/>
          <cell r="LH1153">
            <v>0</v>
          </cell>
          <cell r="LI1153"/>
          <cell r="LJ1153">
            <v>0</v>
          </cell>
          <cell r="LK1153"/>
          <cell r="LL1153">
            <v>0</v>
          </cell>
          <cell r="LM1153"/>
          <cell r="LN1153">
            <v>0</v>
          </cell>
          <cell r="LO1153"/>
          <cell r="LQ1153"/>
          <cell r="LR1153">
            <v>0</v>
          </cell>
          <cell r="LS1153"/>
          <cell r="LT1153">
            <v>0</v>
          </cell>
          <cell r="LU1153"/>
          <cell r="LV1153">
            <v>0</v>
          </cell>
          <cell r="LW1153"/>
          <cell r="MA1153"/>
          <cell r="MC1153"/>
          <cell r="ME1153"/>
          <cell r="MG1153"/>
          <cell r="MI1153"/>
          <cell r="MK1153"/>
          <cell r="MM1153"/>
          <cell r="MO1153"/>
          <cell r="MQ1153"/>
          <cell r="MS1153"/>
          <cell r="MU1153"/>
          <cell r="MW1153"/>
          <cell r="MY1153"/>
          <cell r="MZ1153">
            <v>0</v>
          </cell>
          <cell r="NA1153"/>
          <cell r="NB1153">
            <v>0</v>
          </cell>
          <cell r="NC1153"/>
          <cell r="ND1153">
            <v>0</v>
          </cell>
          <cell r="NE1153"/>
          <cell r="NF1153">
            <v>0</v>
          </cell>
          <cell r="NH1153"/>
          <cell r="NI1153">
            <v>0</v>
          </cell>
          <cell r="NJ1153"/>
          <cell r="NK1153">
            <v>0</v>
          </cell>
        </row>
        <row r="1154">
          <cell r="B1154" t="e">
            <v>#REF!</v>
          </cell>
          <cell r="D1154"/>
          <cell r="E1154">
            <v>0</v>
          </cell>
          <cell r="F1154"/>
          <cell r="G1154">
            <v>0</v>
          </cell>
          <cell r="H1154"/>
          <cell r="I1154">
            <v>0</v>
          </cell>
          <cell r="J1154"/>
          <cell r="K1154">
            <v>0</v>
          </cell>
          <cell r="L1154"/>
          <cell r="M1154">
            <v>0</v>
          </cell>
          <cell r="N1154"/>
          <cell r="O1154">
            <v>0</v>
          </cell>
          <cell r="P1154"/>
          <cell r="Q1154">
            <v>0</v>
          </cell>
          <cell r="R1154"/>
          <cell r="S1154">
            <v>0</v>
          </cell>
          <cell r="T1154"/>
          <cell r="U1154">
            <v>0</v>
          </cell>
          <cell r="V1154"/>
          <cell r="W1154">
            <v>0</v>
          </cell>
          <cell r="X1154"/>
          <cell r="Y1154">
            <v>0</v>
          </cell>
          <cell r="Z1154"/>
          <cell r="AA1154">
            <v>0</v>
          </cell>
          <cell r="AB1154"/>
          <cell r="AC1154">
            <v>0</v>
          </cell>
          <cell r="AD1154"/>
          <cell r="AE1154">
            <v>0</v>
          </cell>
          <cell r="AF1154"/>
          <cell r="AG1154">
            <v>0</v>
          </cell>
          <cell r="AH1154"/>
          <cell r="AI1154">
            <v>0</v>
          </cell>
          <cell r="AJ1154"/>
          <cell r="AK1154">
            <v>0</v>
          </cell>
          <cell r="AL1154"/>
          <cell r="AM1154">
            <v>0</v>
          </cell>
          <cell r="AN1154"/>
          <cell r="AO1154">
            <v>0</v>
          </cell>
          <cell r="AP1154"/>
          <cell r="AQ1154">
            <v>0</v>
          </cell>
          <cell r="AR1154"/>
          <cell r="AS1154">
            <v>0</v>
          </cell>
          <cell r="AT1154"/>
          <cell r="AU1154">
            <v>0</v>
          </cell>
          <cell r="AV1154"/>
          <cell r="AW1154">
            <v>0</v>
          </cell>
          <cell r="AX1154"/>
          <cell r="AY1154">
            <v>0</v>
          </cell>
          <cell r="AZ1154"/>
          <cell r="BA1154">
            <v>0</v>
          </cell>
          <cell r="BB1154"/>
          <cell r="BC1154">
            <v>0</v>
          </cell>
          <cell r="BD1154"/>
          <cell r="BE1154">
            <v>0</v>
          </cell>
          <cell r="BF1154"/>
          <cell r="BG1154">
            <v>0</v>
          </cell>
          <cell r="BH1154"/>
          <cell r="BI1154">
            <v>0</v>
          </cell>
          <cell r="BJ1154"/>
          <cell r="BK1154">
            <v>0</v>
          </cell>
          <cell r="BL1154"/>
          <cell r="BM1154">
            <v>0</v>
          </cell>
          <cell r="BN1154"/>
          <cell r="BO1154">
            <v>0</v>
          </cell>
          <cell r="BP1154"/>
          <cell r="BQ1154">
            <v>0</v>
          </cell>
          <cell r="BR1154"/>
          <cell r="BS1154">
            <v>0</v>
          </cell>
          <cell r="BT1154"/>
          <cell r="BU1154">
            <v>0</v>
          </cell>
          <cell r="BV1154"/>
          <cell r="BW1154">
            <v>0</v>
          </cell>
          <cell r="BX1154"/>
          <cell r="BY1154">
            <v>0</v>
          </cell>
          <cell r="BZ1154"/>
          <cell r="CA1154">
            <v>0</v>
          </cell>
          <cell r="CB1154"/>
          <cell r="CC1154">
            <v>0</v>
          </cell>
          <cell r="CD1154"/>
          <cell r="CE1154">
            <v>0</v>
          </cell>
          <cell r="CF1154"/>
          <cell r="CG1154">
            <v>0</v>
          </cell>
          <cell r="CH1154"/>
          <cell r="CI1154">
            <v>0</v>
          </cell>
          <cell r="CJ1154"/>
          <cell r="CK1154">
            <v>0</v>
          </cell>
          <cell r="CL1154"/>
          <cell r="CM1154">
            <v>0</v>
          </cell>
          <cell r="CN1154"/>
          <cell r="CO1154">
            <v>0</v>
          </cell>
          <cell r="CP1154"/>
          <cell r="CQ1154">
            <v>0</v>
          </cell>
          <cell r="CR1154"/>
          <cell r="CS1154">
            <v>0</v>
          </cell>
          <cell r="CT1154"/>
          <cell r="CU1154">
            <v>0</v>
          </cell>
          <cell r="CV1154"/>
          <cell r="CW1154">
            <v>0</v>
          </cell>
          <cell r="CX1154"/>
          <cell r="CY1154">
            <v>0</v>
          </cell>
          <cell r="CZ1154"/>
          <cell r="DA1154">
            <v>0</v>
          </cell>
          <cell r="DB1154"/>
          <cell r="DC1154">
            <v>0</v>
          </cell>
          <cell r="DD1154"/>
          <cell r="DE1154">
            <v>0</v>
          </cell>
          <cell r="DF1154"/>
          <cell r="DG1154">
            <v>0</v>
          </cell>
          <cell r="DH1154"/>
          <cell r="DI1154">
            <v>0</v>
          </cell>
          <cell r="DJ1154"/>
          <cell r="DK1154">
            <v>0</v>
          </cell>
          <cell r="DL1154"/>
          <cell r="DM1154">
            <v>0</v>
          </cell>
          <cell r="DN1154"/>
          <cell r="DO1154">
            <v>0</v>
          </cell>
          <cell r="DP1154"/>
          <cell r="DQ1154">
            <v>0</v>
          </cell>
          <cell r="DR1154"/>
          <cell r="DS1154">
            <v>0</v>
          </cell>
          <cell r="DT1154"/>
          <cell r="DU1154">
            <v>0</v>
          </cell>
          <cell r="DV1154"/>
          <cell r="DW1154">
            <v>0</v>
          </cell>
          <cell r="DX1154"/>
          <cell r="DY1154">
            <v>0</v>
          </cell>
          <cell r="DZ1154"/>
          <cell r="EA1154">
            <v>0</v>
          </cell>
          <cell r="EB1154"/>
          <cell r="EC1154">
            <v>0</v>
          </cell>
          <cell r="ED1154"/>
          <cell r="EE1154">
            <v>0</v>
          </cell>
          <cell r="EF1154"/>
          <cell r="EG1154">
            <v>0</v>
          </cell>
          <cell r="EH1154"/>
          <cell r="EI1154">
            <v>0</v>
          </cell>
          <cell r="EJ1154"/>
          <cell r="EK1154">
            <v>0</v>
          </cell>
          <cell r="EL1154"/>
          <cell r="EM1154">
            <v>0</v>
          </cell>
          <cell r="EN1154"/>
          <cell r="EO1154">
            <v>0</v>
          </cell>
          <cell r="EP1154"/>
          <cell r="EQ1154">
            <v>0</v>
          </cell>
          <cell r="ER1154"/>
          <cell r="ES1154">
            <v>0</v>
          </cell>
          <cell r="ET1154"/>
          <cell r="EU1154">
            <v>0</v>
          </cell>
          <cell r="EV1154"/>
          <cell r="EW1154">
            <v>0</v>
          </cell>
          <cell r="EX1154"/>
          <cell r="EY1154">
            <v>0</v>
          </cell>
          <cell r="EZ1154"/>
          <cell r="FA1154">
            <v>0</v>
          </cell>
          <cell r="FB1154"/>
          <cell r="FC1154">
            <v>0</v>
          </cell>
          <cell r="FD1154"/>
          <cell r="FE1154">
            <v>0</v>
          </cell>
          <cell r="FF1154"/>
          <cell r="FG1154">
            <v>0</v>
          </cell>
          <cell r="FH1154"/>
          <cell r="FI1154">
            <v>0</v>
          </cell>
          <cell r="FJ1154"/>
          <cell r="FK1154">
            <v>0</v>
          </cell>
          <cell r="FL1154"/>
          <cell r="FM1154">
            <v>0</v>
          </cell>
          <cell r="FN1154"/>
          <cell r="FO1154">
            <v>0</v>
          </cell>
          <cell r="FP1154"/>
          <cell r="FQ1154">
            <v>0</v>
          </cell>
          <cell r="FR1154"/>
          <cell r="FS1154">
            <v>0</v>
          </cell>
          <cell r="FT1154"/>
          <cell r="FU1154">
            <v>0</v>
          </cell>
          <cell r="FV1154"/>
          <cell r="FW1154">
            <v>0</v>
          </cell>
          <cell r="FX1154"/>
          <cell r="FY1154">
            <v>0</v>
          </cell>
          <cell r="FZ1154"/>
          <cell r="GA1154">
            <v>0</v>
          </cell>
          <cell r="GB1154"/>
          <cell r="GC1154">
            <v>0</v>
          </cell>
          <cell r="GD1154"/>
          <cell r="GE1154">
            <v>0</v>
          </cell>
          <cell r="GF1154"/>
          <cell r="GG1154">
            <v>0</v>
          </cell>
          <cell r="GH1154"/>
          <cell r="GI1154">
            <v>0</v>
          </cell>
          <cell r="GJ1154"/>
          <cell r="GK1154">
            <v>0</v>
          </cell>
          <cell r="GL1154"/>
          <cell r="GM1154">
            <v>0</v>
          </cell>
          <cell r="GN1154"/>
          <cell r="GO1154">
            <v>0</v>
          </cell>
          <cell r="GP1154"/>
          <cell r="GQ1154">
            <v>0</v>
          </cell>
          <cell r="GR1154"/>
          <cell r="GS1154">
            <v>0</v>
          </cell>
          <cell r="GT1154"/>
          <cell r="GU1154">
            <v>0</v>
          </cell>
          <cell r="GV1154"/>
          <cell r="GW1154">
            <v>0</v>
          </cell>
          <cell r="GX1154"/>
          <cell r="GY1154">
            <v>0</v>
          </cell>
          <cell r="GZ1154"/>
          <cell r="HA1154">
            <v>0</v>
          </cell>
          <cell r="HB1154"/>
          <cell r="HC1154">
            <v>0</v>
          </cell>
          <cell r="HD1154"/>
          <cell r="HE1154">
            <v>0</v>
          </cell>
          <cell r="HF1154"/>
          <cell r="HG1154">
            <v>0</v>
          </cell>
          <cell r="HH1154"/>
          <cell r="HI1154">
            <v>0</v>
          </cell>
          <cell r="HJ1154"/>
          <cell r="HK1154">
            <v>0</v>
          </cell>
          <cell r="HL1154"/>
          <cell r="HM1154">
            <v>0</v>
          </cell>
          <cell r="HN1154"/>
          <cell r="HO1154">
            <v>0</v>
          </cell>
          <cell r="HP1154"/>
          <cell r="HQ1154">
            <v>0</v>
          </cell>
          <cell r="HR1154"/>
          <cell r="HS1154">
            <v>0</v>
          </cell>
          <cell r="HT1154"/>
          <cell r="HU1154">
            <v>0</v>
          </cell>
          <cell r="HV1154"/>
          <cell r="HW1154">
            <v>0</v>
          </cell>
          <cell r="HX1154"/>
          <cell r="HY1154">
            <v>0</v>
          </cell>
          <cell r="HZ1154"/>
          <cell r="IA1154">
            <v>0</v>
          </cell>
          <cell r="IB1154"/>
          <cell r="IC1154">
            <v>0</v>
          </cell>
          <cell r="ID1154"/>
          <cell r="IE1154">
            <v>0</v>
          </cell>
          <cell r="IF1154"/>
          <cell r="IG1154">
            <v>0</v>
          </cell>
          <cell r="IH1154"/>
          <cell r="II1154">
            <v>0</v>
          </cell>
          <cell r="IJ1154"/>
          <cell r="IK1154">
            <v>0</v>
          </cell>
          <cell r="IL1154"/>
          <cell r="IM1154">
            <v>0</v>
          </cell>
          <cell r="IN1154"/>
          <cell r="IO1154">
            <v>0</v>
          </cell>
          <cell r="IP1154"/>
          <cell r="IQ1154">
            <v>0</v>
          </cell>
          <cell r="IR1154"/>
          <cell r="IS1154">
            <v>0</v>
          </cell>
          <cell r="IT1154"/>
          <cell r="IU1154">
            <v>0</v>
          </cell>
          <cell r="IV1154"/>
          <cell r="IW1154">
            <v>0</v>
          </cell>
          <cell r="IX1154"/>
          <cell r="IY1154">
            <v>0</v>
          </cell>
          <cell r="IZ1154"/>
          <cell r="JA1154">
            <v>0</v>
          </cell>
          <cell r="JB1154"/>
          <cell r="JD1154">
            <v>0</v>
          </cell>
          <cell r="JE1154">
            <v>0</v>
          </cell>
          <cell r="JF1154">
            <v>0</v>
          </cell>
          <cell r="JG1154">
            <v>0</v>
          </cell>
          <cell r="JH1154">
            <v>0</v>
          </cell>
          <cell r="JI1154">
            <v>0</v>
          </cell>
          <cell r="JJ1154">
            <v>0</v>
          </cell>
          <cell r="JK1154">
            <v>0</v>
          </cell>
          <cell r="JL1154"/>
          <cell r="JN1154">
            <v>0</v>
          </cell>
          <cell r="JO1154">
            <v>0</v>
          </cell>
          <cell r="JP1154">
            <v>0</v>
          </cell>
          <cell r="JQ1154">
            <v>0</v>
          </cell>
          <cell r="JR1154">
            <v>0</v>
          </cell>
          <cell r="JS1154">
            <v>0</v>
          </cell>
          <cell r="JT1154">
            <v>0</v>
          </cell>
          <cell r="JU1154">
            <v>0</v>
          </cell>
          <cell r="JV1154"/>
          <cell r="JX1154">
            <v>0</v>
          </cell>
          <cell r="JY1154">
            <v>0</v>
          </cell>
          <cell r="JZ1154">
            <v>0</v>
          </cell>
          <cell r="KA1154">
            <v>0</v>
          </cell>
          <cell r="KB1154">
            <v>0</v>
          </cell>
          <cell r="KC1154">
            <v>0</v>
          </cell>
          <cell r="KD1154">
            <v>0</v>
          </cell>
          <cell r="KE1154">
            <v>0</v>
          </cell>
          <cell r="KF1154"/>
          <cell r="KI1154"/>
          <cell r="KJ1154">
            <v>0</v>
          </cell>
          <cell r="KK1154"/>
          <cell r="KL1154">
            <v>0</v>
          </cell>
          <cell r="KM1154"/>
          <cell r="KN1154">
            <v>0</v>
          </cell>
          <cell r="KO1154"/>
          <cell r="KS1154"/>
          <cell r="KT1154">
            <v>0</v>
          </cell>
          <cell r="KU1154"/>
          <cell r="KV1154">
            <v>0</v>
          </cell>
          <cell r="KW1154"/>
          <cell r="KX1154">
            <v>0</v>
          </cell>
          <cell r="KY1154"/>
          <cell r="KZ1154">
            <v>0</v>
          </cell>
          <cell r="LA1154"/>
          <cell r="LB1154">
            <v>0</v>
          </cell>
          <cell r="LC1154"/>
          <cell r="LD1154">
            <v>0</v>
          </cell>
          <cell r="LE1154"/>
          <cell r="LF1154">
            <v>0</v>
          </cell>
          <cell r="LG1154"/>
          <cell r="LH1154">
            <v>0</v>
          </cell>
          <cell r="LI1154"/>
          <cell r="LJ1154">
            <v>0</v>
          </cell>
          <cell r="LK1154"/>
          <cell r="LL1154">
            <v>0</v>
          </cell>
          <cell r="LM1154"/>
          <cell r="LN1154">
            <v>0</v>
          </cell>
          <cell r="LO1154"/>
          <cell r="LQ1154"/>
          <cell r="LR1154">
            <v>0</v>
          </cell>
          <cell r="LS1154"/>
          <cell r="LT1154">
            <v>0</v>
          </cell>
          <cell r="LU1154"/>
          <cell r="LV1154">
            <v>0</v>
          </cell>
          <cell r="LW1154"/>
          <cell r="MA1154"/>
          <cell r="MC1154"/>
          <cell r="ME1154"/>
          <cell r="MG1154"/>
          <cell r="MI1154"/>
          <cell r="MK1154"/>
          <cell r="MM1154"/>
          <cell r="MO1154"/>
          <cell r="MQ1154"/>
          <cell r="MS1154"/>
          <cell r="MU1154"/>
          <cell r="MW1154"/>
          <cell r="MY1154"/>
          <cell r="MZ1154">
            <v>0</v>
          </cell>
          <cell r="NA1154"/>
          <cell r="NB1154">
            <v>0</v>
          </cell>
          <cell r="NC1154"/>
          <cell r="ND1154">
            <v>0</v>
          </cell>
          <cell r="NE1154"/>
          <cell r="NF1154">
            <v>0</v>
          </cell>
          <cell r="NH1154"/>
          <cell r="NI1154">
            <v>0</v>
          </cell>
          <cell r="NJ1154"/>
          <cell r="NK1154">
            <v>0</v>
          </cell>
        </row>
        <row r="1155">
          <cell r="B1155" t="e">
            <v>#REF!</v>
          </cell>
          <cell r="D1155"/>
          <cell r="E1155">
            <v>0</v>
          </cell>
          <cell r="F1155"/>
          <cell r="G1155">
            <v>0</v>
          </cell>
          <cell r="H1155"/>
          <cell r="I1155">
            <v>0</v>
          </cell>
          <cell r="J1155"/>
          <cell r="K1155">
            <v>0</v>
          </cell>
          <cell r="L1155"/>
          <cell r="M1155">
            <v>0</v>
          </cell>
          <cell r="N1155"/>
          <cell r="O1155">
            <v>0</v>
          </cell>
          <cell r="P1155"/>
          <cell r="Q1155">
            <v>0</v>
          </cell>
          <cell r="R1155"/>
          <cell r="S1155">
            <v>0</v>
          </cell>
          <cell r="T1155"/>
          <cell r="U1155">
            <v>0</v>
          </cell>
          <cell r="V1155"/>
          <cell r="W1155">
            <v>0</v>
          </cell>
          <cell r="X1155"/>
          <cell r="Y1155">
            <v>0</v>
          </cell>
          <cell r="Z1155"/>
          <cell r="AA1155">
            <v>0</v>
          </cell>
          <cell r="AB1155"/>
          <cell r="AC1155">
            <v>0</v>
          </cell>
          <cell r="AD1155"/>
          <cell r="AE1155">
            <v>0</v>
          </cell>
          <cell r="AF1155"/>
          <cell r="AG1155">
            <v>0</v>
          </cell>
          <cell r="AH1155"/>
          <cell r="AI1155">
            <v>0</v>
          </cell>
          <cell r="AJ1155"/>
          <cell r="AK1155">
            <v>0</v>
          </cell>
          <cell r="AL1155"/>
          <cell r="AM1155">
            <v>0</v>
          </cell>
          <cell r="AN1155"/>
          <cell r="AO1155">
            <v>0</v>
          </cell>
          <cell r="AP1155"/>
          <cell r="AQ1155">
            <v>0</v>
          </cell>
          <cell r="AR1155"/>
          <cell r="AS1155">
            <v>0</v>
          </cell>
          <cell r="AT1155"/>
          <cell r="AU1155">
            <v>0</v>
          </cell>
          <cell r="AV1155"/>
          <cell r="AW1155">
            <v>0</v>
          </cell>
          <cell r="AX1155"/>
          <cell r="AY1155">
            <v>0</v>
          </cell>
          <cell r="AZ1155"/>
          <cell r="BA1155">
            <v>0</v>
          </cell>
          <cell r="BB1155"/>
          <cell r="BC1155">
            <v>0</v>
          </cell>
          <cell r="BD1155"/>
          <cell r="BE1155">
            <v>0</v>
          </cell>
          <cell r="BF1155"/>
          <cell r="BG1155">
            <v>0</v>
          </cell>
          <cell r="BH1155"/>
          <cell r="BI1155">
            <v>0</v>
          </cell>
          <cell r="BJ1155"/>
          <cell r="BK1155">
            <v>0</v>
          </cell>
          <cell r="BL1155"/>
          <cell r="BM1155">
            <v>0</v>
          </cell>
          <cell r="BN1155"/>
          <cell r="BO1155">
            <v>0</v>
          </cell>
          <cell r="BP1155"/>
          <cell r="BQ1155">
            <v>0</v>
          </cell>
          <cell r="BR1155"/>
          <cell r="BS1155">
            <v>0</v>
          </cell>
          <cell r="BT1155"/>
          <cell r="BU1155">
            <v>0</v>
          </cell>
          <cell r="BV1155"/>
          <cell r="BW1155">
            <v>0</v>
          </cell>
          <cell r="BX1155"/>
          <cell r="BY1155">
            <v>0</v>
          </cell>
          <cell r="BZ1155"/>
          <cell r="CA1155">
            <v>0</v>
          </cell>
          <cell r="CB1155"/>
          <cell r="CC1155">
            <v>0</v>
          </cell>
          <cell r="CD1155"/>
          <cell r="CE1155">
            <v>0</v>
          </cell>
          <cell r="CF1155"/>
          <cell r="CG1155">
            <v>0</v>
          </cell>
          <cell r="CH1155"/>
          <cell r="CI1155">
            <v>0</v>
          </cell>
          <cell r="CJ1155"/>
          <cell r="CK1155">
            <v>0</v>
          </cell>
          <cell r="CL1155"/>
          <cell r="CM1155">
            <v>0</v>
          </cell>
          <cell r="CN1155"/>
          <cell r="CO1155">
            <v>0</v>
          </cell>
          <cell r="CP1155"/>
          <cell r="CQ1155">
            <v>0</v>
          </cell>
          <cell r="CR1155"/>
          <cell r="CS1155">
            <v>0</v>
          </cell>
          <cell r="CT1155"/>
          <cell r="CU1155">
            <v>0</v>
          </cell>
          <cell r="CV1155"/>
          <cell r="CW1155">
            <v>0</v>
          </cell>
          <cell r="CX1155"/>
          <cell r="CY1155">
            <v>0</v>
          </cell>
          <cell r="CZ1155"/>
          <cell r="DA1155">
            <v>0</v>
          </cell>
          <cell r="DB1155"/>
          <cell r="DC1155">
            <v>0</v>
          </cell>
          <cell r="DD1155"/>
          <cell r="DE1155">
            <v>0</v>
          </cell>
          <cell r="DF1155"/>
          <cell r="DG1155">
            <v>0</v>
          </cell>
          <cell r="DH1155"/>
          <cell r="DI1155">
            <v>0</v>
          </cell>
          <cell r="DJ1155"/>
          <cell r="DK1155">
            <v>0</v>
          </cell>
          <cell r="DL1155"/>
          <cell r="DM1155">
            <v>0</v>
          </cell>
          <cell r="DN1155"/>
          <cell r="DO1155">
            <v>0</v>
          </cell>
          <cell r="DP1155"/>
          <cell r="DQ1155">
            <v>0</v>
          </cell>
          <cell r="DR1155"/>
          <cell r="DS1155">
            <v>0</v>
          </cell>
          <cell r="DT1155"/>
          <cell r="DU1155">
            <v>0</v>
          </cell>
          <cell r="DV1155"/>
          <cell r="DW1155">
            <v>0</v>
          </cell>
          <cell r="DX1155"/>
          <cell r="DY1155">
            <v>0</v>
          </cell>
          <cell r="DZ1155"/>
          <cell r="EA1155">
            <v>0</v>
          </cell>
          <cell r="EB1155"/>
          <cell r="EC1155">
            <v>0</v>
          </cell>
          <cell r="ED1155"/>
          <cell r="EE1155">
            <v>0</v>
          </cell>
          <cell r="EF1155"/>
          <cell r="EG1155">
            <v>0</v>
          </cell>
          <cell r="EH1155"/>
          <cell r="EI1155">
            <v>0</v>
          </cell>
          <cell r="EJ1155"/>
          <cell r="EK1155">
            <v>0</v>
          </cell>
          <cell r="EL1155"/>
          <cell r="EM1155">
            <v>0</v>
          </cell>
          <cell r="EN1155"/>
          <cell r="EO1155">
            <v>0</v>
          </cell>
          <cell r="EP1155"/>
          <cell r="EQ1155">
            <v>0</v>
          </cell>
          <cell r="ER1155"/>
          <cell r="ES1155">
            <v>0</v>
          </cell>
          <cell r="ET1155"/>
          <cell r="EU1155">
            <v>0</v>
          </cell>
          <cell r="EV1155"/>
          <cell r="EW1155">
            <v>0</v>
          </cell>
          <cell r="EX1155"/>
          <cell r="EY1155">
            <v>0</v>
          </cell>
          <cell r="EZ1155"/>
          <cell r="FA1155">
            <v>0</v>
          </cell>
          <cell r="FB1155"/>
          <cell r="FC1155">
            <v>0</v>
          </cell>
          <cell r="FD1155"/>
          <cell r="FE1155">
            <v>0</v>
          </cell>
          <cell r="FF1155"/>
          <cell r="FG1155">
            <v>0</v>
          </cell>
          <cell r="FH1155"/>
          <cell r="FI1155">
            <v>0</v>
          </cell>
          <cell r="FJ1155"/>
          <cell r="FK1155">
            <v>0</v>
          </cell>
          <cell r="FL1155"/>
          <cell r="FM1155">
            <v>0</v>
          </cell>
          <cell r="FN1155"/>
          <cell r="FO1155">
            <v>0</v>
          </cell>
          <cell r="FP1155"/>
          <cell r="FQ1155">
            <v>0</v>
          </cell>
          <cell r="FR1155"/>
          <cell r="FS1155">
            <v>0</v>
          </cell>
          <cell r="FT1155"/>
          <cell r="FU1155">
            <v>0</v>
          </cell>
          <cell r="FV1155"/>
          <cell r="FW1155">
            <v>0</v>
          </cell>
          <cell r="FX1155"/>
          <cell r="FY1155">
            <v>0</v>
          </cell>
          <cell r="FZ1155"/>
          <cell r="GA1155">
            <v>0</v>
          </cell>
          <cell r="GB1155"/>
          <cell r="GC1155">
            <v>0</v>
          </cell>
          <cell r="GD1155"/>
          <cell r="GE1155">
            <v>0</v>
          </cell>
          <cell r="GF1155"/>
          <cell r="GG1155">
            <v>0</v>
          </cell>
          <cell r="GH1155"/>
          <cell r="GI1155">
            <v>0</v>
          </cell>
          <cell r="GJ1155"/>
          <cell r="GK1155">
            <v>0</v>
          </cell>
          <cell r="GL1155"/>
          <cell r="GM1155">
            <v>0</v>
          </cell>
          <cell r="GN1155"/>
          <cell r="GO1155">
            <v>0</v>
          </cell>
          <cell r="GP1155"/>
          <cell r="GQ1155">
            <v>0</v>
          </cell>
          <cell r="GR1155"/>
          <cell r="GS1155">
            <v>0</v>
          </cell>
          <cell r="GT1155"/>
          <cell r="GU1155">
            <v>0</v>
          </cell>
          <cell r="GV1155"/>
          <cell r="GW1155">
            <v>0</v>
          </cell>
          <cell r="GX1155"/>
          <cell r="GY1155">
            <v>0</v>
          </cell>
          <cell r="GZ1155"/>
          <cell r="HA1155">
            <v>0</v>
          </cell>
          <cell r="HB1155"/>
          <cell r="HC1155">
            <v>0</v>
          </cell>
          <cell r="HD1155"/>
          <cell r="HE1155">
            <v>0</v>
          </cell>
          <cell r="HF1155"/>
          <cell r="HG1155">
            <v>0</v>
          </cell>
          <cell r="HH1155"/>
          <cell r="HI1155">
            <v>0</v>
          </cell>
          <cell r="HJ1155"/>
          <cell r="HK1155">
            <v>0</v>
          </cell>
          <cell r="HL1155"/>
          <cell r="HM1155">
            <v>0</v>
          </cell>
          <cell r="HN1155"/>
          <cell r="HO1155">
            <v>0</v>
          </cell>
          <cell r="HP1155"/>
          <cell r="HQ1155">
            <v>0</v>
          </cell>
          <cell r="HR1155"/>
          <cell r="HS1155">
            <v>0</v>
          </cell>
          <cell r="HT1155"/>
          <cell r="HU1155">
            <v>0</v>
          </cell>
          <cell r="HV1155"/>
          <cell r="HW1155">
            <v>0</v>
          </cell>
          <cell r="HX1155"/>
          <cell r="HY1155">
            <v>0</v>
          </cell>
          <cell r="HZ1155"/>
          <cell r="IA1155">
            <v>0</v>
          </cell>
          <cell r="IB1155"/>
          <cell r="IC1155">
            <v>0</v>
          </cell>
          <cell r="ID1155"/>
          <cell r="IE1155">
            <v>0</v>
          </cell>
          <cell r="IF1155"/>
          <cell r="IG1155">
            <v>0</v>
          </cell>
          <cell r="IH1155"/>
          <cell r="II1155">
            <v>0</v>
          </cell>
          <cell r="IJ1155"/>
          <cell r="IK1155">
            <v>0</v>
          </cell>
          <cell r="IL1155"/>
          <cell r="IM1155">
            <v>0</v>
          </cell>
          <cell r="IN1155"/>
          <cell r="IO1155">
            <v>0</v>
          </cell>
          <cell r="IP1155"/>
          <cell r="IQ1155">
            <v>0</v>
          </cell>
          <cell r="IR1155"/>
          <cell r="IS1155">
            <v>0</v>
          </cell>
          <cell r="IT1155"/>
          <cell r="IU1155">
            <v>0</v>
          </cell>
          <cell r="IV1155"/>
          <cell r="IW1155">
            <v>0</v>
          </cell>
          <cell r="IX1155"/>
          <cell r="IY1155">
            <v>0</v>
          </cell>
          <cell r="IZ1155"/>
          <cell r="JA1155">
            <v>0</v>
          </cell>
          <cell r="JB1155"/>
          <cell r="JD1155">
            <v>0</v>
          </cell>
          <cell r="JE1155">
            <v>0</v>
          </cell>
          <cell r="JF1155">
            <v>0</v>
          </cell>
          <cell r="JG1155">
            <v>0</v>
          </cell>
          <cell r="JH1155">
            <v>0</v>
          </cell>
          <cell r="JI1155">
            <v>0</v>
          </cell>
          <cell r="JJ1155">
            <v>0</v>
          </cell>
          <cell r="JK1155">
            <v>0</v>
          </cell>
          <cell r="JL1155"/>
          <cell r="JN1155">
            <v>0</v>
          </cell>
          <cell r="JO1155">
            <v>0</v>
          </cell>
          <cell r="JP1155">
            <v>0</v>
          </cell>
          <cell r="JQ1155">
            <v>0</v>
          </cell>
          <cell r="JR1155">
            <v>0</v>
          </cell>
          <cell r="JS1155">
            <v>0</v>
          </cell>
          <cell r="JT1155">
            <v>0</v>
          </cell>
          <cell r="JU1155">
            <v>0</v>
          </cell>
          <cell r="JV1155"/>
          <cell r="JX1155">
            <v>0</v>
          </cell>
          <cell r="JY1155">
            <v>0</v>
          </cell>
          <cell r="JZ1155">
            <v>0</v>
          </cell>
          <cell r="KA1155">
            <v>0</v>
          </cell>
          <cell r="KB1155">
            <v>0</v>
          </cell>
          <cell r="KC1155">
            <v>0</v>
          </cell>
          <cell r="KD1155">
            <v>0</v>
          </cell>
          <cell r="KE1155">
            <v>0</v>
          </cell>
          <cell r="KF1155"/>
          <cell r="KI1155"/>
          <cell r="KJ1155">
            <v>0</v>
          </cell>
          <cell r="KK1155"/>
          <cell r="KL1155">
            <v>0</v>
          </cell>
          <cell r="KM1155"/>
          <cell r="KN1155">
            <v>0</v>
          </cell>
          <cell r="KO1155"/>
          <cell r="KS1155"/>
          <cell r="KT1155">
            <v>0</v>
          </cell>
          <cell r="KU1155"/>
          <cell r="KV1155">
            <v>0</v>
          </cell>
          <cell r="KW1155"/>
          <cell r="KX1155">
            <v>0</v>
          </cell>
          <cell r="KY1155"/>
          <cell r="KZ1155">
            <v>0</v>
          </cell>
          <cell r="LA1155"/>
          <cell r="LB1155">
            <v>0</v>
          </cell>
          <cell r="LC1155"/>
          <cell r="LD1155">
            <v>0</v>
          </cell>
          <cell r="LE1155"/>
          <cell r="LF1155">
            <v>0</v>
          </cell>
          <cell r="LG1155"/>
          <cell r="LH1155">
            <v>0</v>
          </cell>
          <cell r="LI1155"/>
          <cell r="LJ1155">
            <v>0</v>
          </cell>
          <cell r="LK1155"/>
          <cell r="LL1155">
            <v>0</v>
          </cell>
          <cell r="LM1155"/>
          <cell r="LN1155">
            <v>0</v>
          </cell>
          <cell r="LO1155"/>
          <cell r="LQ1155"/>
          <cell r="LR1155">
            <v>0</v>
          </cell>
          <cell r="LS1155"/>
          <cell r="LT1155">
            <v>0</v>
          </cell>
          <cell r="LU1155"/>
          <cell r="LV1155">
            <v>0</v>
          </cell>
          <cell r="LW1155"/>
          <cell r="MA1155"/>
          <cell r="MC1155"/>
          <cell r="ME1155"/>
          <cell r="MG1155"/>
          <cell r="MI1155"/>
          <cell r="MK1155"/>
          <cell r="MM1155"/>
          <cell r="MO1155"/>
          <cell r="MQ1155"/>
          <cell r="MS1155"/>
          <cell r="MU1155"/>
          <cell r="MW1155"/>
          <cell r="MY1155"/>
          <cell r="MZ1155">
            <v>0</v>
          </cell>
          <cell r="NA1155"/>
          <cell r="NB1155">
            <v>0</v>
          </cell>
          <cell r="NC1155"/>
          <cell r="ND1155">
            <v>0</v>
          </cell>
          <cell r="NE1155"/>
          <cell r="NF1155">
            <v>0</v>
          </cell>
          <cell r="NH1155"/>
          <cell r="NI1155">
            <v>0</v>
          </cell>
          <cell r="NJ1155"/>
          <cell r="NK1155">
            <v>0</v>
          </cell>
        </row>
        <row r="1156">
          <cell r="B1156" t="e">
            <v>#REF!</v>
          </cell>
          <cell r="D1156"/>
          <cell r="E1156">
            <v>0</v>
          </cell>
          <cell r="F1156"/>
          <cell r="G1156">
            <v>0</v>
          </cell>
          <cell r="H1156"/>
          <cell r="I1156">
            <v>0</v>
          </cell>
          <cell r="J1156"/>
          <cell r="K1156">
            <v>0</v>
          </cell>
          <cell r="L1156"/>
          <cell r="M1156">
            <v>0</v>
          </cell>
          <cell r="N1156"/>
          <cell r="O1156">
            <v>0</v>
          </cell>
          <cell r="P1156"/>
          <cell r="Q1156">
            <v>0</v>
          </cell>
          <cell r="R1156"/>
          <cell r="S1156">
            <v>0</v>
          </cell>
          <cell r="T1156"/>
          <cell r="U1156">
            <v>0</v>
          </cell>
          <cell r="V1156"/>
          <cell r="W1156">
            <v>0</v>
          </cell>
          <cell r="X1156"/>
          <cell r="Y1156">
            <v>0</v>
          </cell>
          <cell r="Z1156"/>
          <cell r="AA1156">
            <v>0</v>
          </cell>
          <cell r="AB1156"/>
          <cell r="AC1156">
            <v>0</v>
          </cell>
          <cell r="AD1156"/>
          <cell r="AE1156">
            <v>0</v>
          </cell>
          <cell r="AF1156"/>
          <cell r="AG1156">
            <v>0</v>
          </cell>
          <cell r="AH1156"/>
          <cell r="AI1156">
            <v>0</v>
          </cell>
          <cell r="AJ1156"/>
          <cell r="AK1156">
            <v>0</v>
          </cell>
          <cell r="AL1156"/>
          <cell r="AM1156">
            <v>0</v>
          </cell>
          <cell r="AN1156"/>
          <cell r="AO1156">
            <v>0</v>
          </cell>
          <cell r="AP1156"/>
          <cell r="AQ1156">
            <v>0</v>
          </cell>
          <cell r="AR1156"/>
          <cell r="AS1156">
            <v>0</v>
          </cell>
          <cell r="AT1156"/>
          <cell r="AU1156">
            <v>0</v>
          </cell>
          <cell r="AV1156"/>
          <cell r="AW1156">
            <v>0</v>
          </cell>
          <cell r="AX1156"/>
          <cell r="AY1156">
            <v>0</v>
          </cell>
          <cell r="AZ1156"/>
          <cell r="BA1156">
            <v>0</v>
          </cell>
          <cell r="BB1156"/>
          <cell r="BC1156">
            <v>0</v>
          </cell>
          <cell r="BD1156"/>
          <cell r="BE1156">
            <v>0</v>
          </cell>
          <cell r="BF1156"/>
          <cell r="BG1156">
            <v>0</v>
          </cell>
          <cell r="BH1156"/>
          <cell r="BI1156">
            <v>0</v>
          </cell>
          <cell r="BJ1156"/>
          <cell r="BK1156">
            <v>0</v>
          </cell>
          <cell r="BL1156"/>
          <cell r="BM1156">
            <v>0</v>
          </cell>
          <cell r="BN1156"/>
          <cell r="BO1156">
            <v>0</v>
          </cell>
          <cell r="BP1156"/>
          <cell r="BQ1156">
            <v>0</v>
          </cell>
          <cell r="BR1156"/>
          <cell r="BS1156">
            <v>0</v>
          </cell>
          <cell r="BT1156"/>
          <cell r="BU1156">
            <v>0</v>
          </cell>
          <cell r="BV1156"/>
          <cell r="BW1156">
            <v>0</v>
          </cell>
          <cell r="BX1156"/>
          <cell r="BY1156">
            <v>0</v>
          </cell>
          <cell r="BZ1156"/>
          <cell r="CA1156">
            <v>0</v>
          </cell>
          <cell r="CB1156"/>
          <cell r="CC1156">
            <v>0</v>
          </cell>
          <cell r="CD1156"/>
          <cell r="CE1156">
            <v>0</v>
          </cell>
          <cell r="CF1156"/>
          <cell r="CG1156">
            <v>0</v>
          </cell>
          <cell r="CH1156"/>
          <cell r="CI1156">
            <v>0</v>
          </cell>
          <cell r="CJ1156"/>
          <cell r="CK1156">
            <v>0</v>
          </cell>
          <cell r="CL1156"/>
          <cell r="CM1156">
            <v>0</v>
          </cell>
          <cell r="CN1156"/>
          <cell r="CO1156">
            <v>0</v>
          </cell>
          <cell r="CP1156"/>
          <cell r="CQ1156">
            <v>0</v>
          </cell>
          <cell r="CR1156"/>
          <cell r="CS1156">
            <v>0</v>
          </cell>
          <cell r="CT1156"/>
          <cell r="CU1156">
            <v>0</v>
          </cell>
          <cell r="CV1156"/>
          <cell r="CW1156">
            <v>0</v>
          </cell>
          <cell r="CX1156"/>
          <cell r="CY1156">
            <v>0</v>
          </cell>
          <cell r="CZ1156"/>
          <cell r="DA1156">
            <v>0</v>
          </cell>
          <cell r="DB1156"/>
          <cell r="DC1156">
            <v>0</v>
          </cell>
          <cell r="DD1156"/>
          <cell r="DE1156">
            <v>0</v>
          </cell>
          <cell r="DF1156"/>
          <cell r="DG1156">
            <v>0</v>
          </cell>
          <cell r="DH1156"/>
          <cell r="DI1156">
            <v>0</v>
          </cell>
          <cell r="DJ1156"/>
          <cell r="DK1156">
            <v>0</v>
          </cell>
          <cell r="DL1156"/>
          <cell r="DM1156">
            <v>0</v>
          </cell>
          <cell r="DN1156"/>
          <cell r="DO1156">
            <v>0</v>
          </cell>
          <cell r="DP1156"/>
          <cell r="DQ1156">
            <v>0</v>
          </cell>
          <cell r="DR1156"/>
          <cell r="DS1156">
            <v>0</v>
          </cell>
          <cell r="DT1156"/>
          <cell r="DU1156">
            <v>0</v>
          </cell>
          <cell r="DV1156"/>
          <cell r="DW1156">
            <v>0</v>
          </cell>
          <cell r="DX1156"/>
          <cell r="DY1156">
            <v>0</v>
          </cell>
          <cell r="DZ1156"/>
          <cell r="EA1156">
            <v>0</v>
          </cell>
          <cell r="EB1156"/>
          <cell r="EC1156">
            <v>0</v>
          </cell>
          <cell r="ED1156"/>
          <cell r="EE1156">
            <v>0</v>
          </cell>
          <cell r="EF1156"/>
          <cell r="EG1156">
            <v>0</v>
          </cell>
          <cell r="EH1156"/>
          <cell r="EI1156">
            <v>0</v>
          </cell>
          <cell r="EJ1156"/>
          <cell r="EK1156">
            <v>0</v>
          </cell>
          <cell r="EL1156"/>
          <cell r="EM1156">
            <v>0</v>
          </cell>
          <cell r="EN1156"/>
          <cell r="EO1156">
            <v>0</v>
          </cell>
          <cell r="EP1156"/>
          <cell r="EQ1156">
            <v>0</v>
          </cell>
          <cell r="ER1156"/>
          <cell r="ES1156">
            <v>0</v>
          </cell>
          <cell r="ET1156"/>
          <cell r="EU1156">
            <v>0</v>
          </cell>
          <cell r="EV1156"/>
          <cell r="EW1156">
            <v>0</v>
          </cell>
          <cell r="EX1156"/>
          <cell r="EY1156">
            <v>0</v>
          </cell>
          <cell r="EZ1156"/>
          <cell r="FA1156">
            <v>0</v>
          </cell>
          <cell r="FB1156"/>
          <cell r="FC1156">
            <v>0</v>
          </cell>
          <cell r="FD1156"/>
          <cell r="FE1156">
            <v>0</v>
          </cell>
          <cell r="FF1156"/>
          <cell r="FG1156">
            <v>0</v>
          </cell>
          <cell r="FH1156"/>
          <cell r="FI1156">
            <v>0</v>
          </cell>
          <cell r="FJ1156"/>
          <cell r="FK1156">
            <v>0</v>
          </cell>
          <cell r="FL1156"/>
          <cell r="FM1156">
            <v>0</v>
          </cell>
          <cell r="FN1156"/>
          <cell r="FO1156">
            <v>0</v>
          </cell>
          <cell r="FP1156"/>
          <cell r="FQ1156">
            <v>0</v>
          </cell>
          <cell r="FR1156"/>
          <cell r="FS1156">
            <v>0</v>
          </cell>
          <cell r="FT1156"/>
          <cell r="FU1156">
            <v>0</v>
          </cell>
          <cell r="FV1156"/>
          <cell r="FW1156">
            <v>0</v>
          </cell>
          <cell r="FX1156"/>
          <cell r="FY1156">
            <v>0</v>
          </cell>
          <cell r="FZ1156"/>
          <cell r="GA1156">
            <v>0</v>
          </cell>
          <cell r="GB1156"/>
          <cell r="GC1156">
            <v>0</v>
          </cell>
          <cell r="GD1156"/>
          <cell r="GE1156">
            <v>0</v>
          </cell>
          <cell r="GF1156"/>
          <cell r="GG1156">
            <v>0</v>
          </cell>
          <cell r="GH1156"/>
          <cell r="GI1156">
            <v>0</v>
          </cell>
          <cell r="GJ1156"/>
          <cell r="GK1156">
            <v>0</v>
          </cell>
          <cell r="GL1156"/>
          <cell r="GM1156">
            <v>0</v>
          </cell>
          <cell r="GN1156"/>
          <cell r="GO1156">
            <v>0</v>
          </cell>
          <cell r="GP1156"/>
          <cell r="GQ1156">
            <v>0</v>
          </cell>
          <cell r="GR1156"/>
          <cell r="GS1156">
            <v>0</v>
          </cell>
          <cell r="GT1156"/>
          <cell r="GU1156">
            <v>0</v>
          </cell>
          <cell r="GV1156"/>
          <cell r="GW1156">
            <v>0</v>
          </cell>
          <cell r="GX1156"/>
          <cell r="GY1156">
            <v>0</v>
          </cell>
          <cell r="GZ1156"/>
          <cell r="HA1156">
            <v>0</v>
          </cell>
          <cell r="HB1156"/>
          <cell r="HC1156">
            <v>0</v>
          </cell>
          <cell r="HD1156"/>
          <cell r="HE1156">
            <v>0</v>
          </cell>
          <cell r="HF1156"/>
          <cell r="HG1156">
            <v>0</v>
          </cell>
          <cell r="HH1156"/>
          <cell r="HI1156">
            <v>0</v>
          </cell>
          <cell r="HJ1156"/>
          <cell r="HK1156">
            <v>0</v>
          </cell>
          <cell r="HL1156"/>
          <cell r="HM1156">
            <v>0</v>
          </cell>
          <cell r="HN1156"/>
          <cell r="HO1156">
            <v>0</v>
          </cell>
          <cell r="HP1156"/>
          <cell r="HQ1156">
            <v>0</v>
          </cell>
          <cell r="HR1156"/>
          <cell r="HS1156">
            <v>0</v>
          </cell>
          <cell r="HT1156"/>
          <cell r="HU1156">
            <v>0</v>
          </cell>
          <cell r="HV1156"/>
          <cell r="HW1156">
            <v>0</v>
          </cell>
          <cell r="HX1156"/>
          <cell r="HY1156">
            <v>0</v>
          </cell>
          <cell r="HZ1156"/>
          <cell r="IA1156">
            <v>0</v>
          </cell>
          <cell r="IB1156"/>
          <cell r="IC1156">
            <v>0</v>
          </cell>
          <cell r="ID1156"/>
          <cell r="IE1156">
            <v>0</v>
          </cell>
          <cell r="IF1156"/>
          <cell r="IG1156">
            <v>0</v>
          </cell>
          <cell r="IH1156"/>
          <cell r="II1156">
            <v>0</v>
          </cell>
          <cell r="IJ1156"/>
          <cell r="IK1156">
            <v>0</v>
          </cell>
          <cell r="IL1156"/>
          <cell r="IM1156">
            <v>0</v>
          </cell>
          <cell r="IN1156"/>
          <cell r="IO1156">
            <v>0</v>
          </cell>
          <cell r="IP1156"/>
          <cell r="IQ1156">
            <v>0</v>
          </cell>
          <cell r="IR1156"/>
          <cell r="IS1156">
            <v>0</v>
          </cell>
          <cell r="IT1156"/>
          <cell r="IU1156">
            <v>0</v>
          </cell>
          <cell r="IV1156"/>
          <cell r="IW1156">
            <v>0</v>
          </cell>
          <cell r="IX1156"/>
          <cell r="IY1156">
            <v>0</v>
          </cell>
          <cell r="IZ1156"/>
          <cell r="JA1156">
            <v>0</v>
          </cell>
          <cell r="JB1156"/>
          <cell r="JD1156">
            <v>0</v>
          </cell>
          <cell r="JE1156">
            <v>0</v>
          </cell>
          <cell r="JF1156">
            <v>0</v>
          </cell>
          <cell r="JG1156">
            <v>0</v>
          </cell>
          <cell r="JH1156">
            <v>0</v>
          </cell>
          <cell r="JI1156">
            <v>0</v>
          </cell>
          <cell r="JJ1156">
            <v>0</v>
          </cell>
          <cell r="JK1156">
            <v>0</v>
          </cell>
          <cell r="JL1156"/>
          <cell r="JN1156">
            <v>0</v>
          </cell>
          <cell r="JO1156">
            <v>0</v>
          </cell>
          <cell r="JP1156">
            <v>0</v>
          </cell>
          <cell r="JQ1156">
            <v>0</v>
          </cell>
          <cell r="JR1156">
            <v>0</v>
          </cell>
          <cell r="JS1156">
            <v>0</v>
          </cell>
          <cell r="JT1156">
            <v>0</v>
          </cell>
          <cell r="JU1156">
            <v>0</v>
          </cell>
          <cell r="JV1156"/>
          <cell r="JX1156">
            <v>0</v>
          </cell>
          <cell r="JY1156">
            <v>0</v>
          </cell>
          <cell r="JZ1156">
            <v>0</v>
          </cell>
          <cell r="KA1156">
            <v>0</v>
          </cell>
          <cell r="KB1156">
            <v>0</v>
          </cell>
          <cell r="KC1156">
            <v>0</v>
          </cell>
          <cell r="KD1156">
            <v>0</v>
          </cell>
          <cell r="KE1156">
            <v>0</v>
          </cell>
          <cell r="KF1156"/>
          <cell r="KI1156"/>
          <cell r="KJ1156">
            <v>0</v>
          </cell>
          <cell r="KK1156"/>
          <cell r="KL1156">
            <v>0</v>
          </cell>
          <cell r="KM1156"/>
          <cell r="KN1156">
            <v>0</v>
          </cell>
          <cell r="KO1156"/>
          <cell r="KS1156">
            <v>0</v>
          </cell>
          <cell r="KT1156">
            <v>0</v>
          </cell>
          <cell r="KU1156">
            <v>0</v>
          </cell>
          <cell r="KV1156">
            <v>0</v>
          </cell>
          <cell r="KW1156">
            <v>0</v>
          </cell>
          <cell r="KX1156">
            <v>0</v>
          </cell>
          <cell r="KY1156">
            <v>0</v>
          </cell>
          <cell r="KZ1156">
            <v>0</v>
          </cell>
          <cell r="LA1156">
            <v>0</v>
          </cell>
          <cell r="LB1156">
            <v>0</v>
          </cell>
          <cell r="LC1156">
            <v>0</v>
          </cell>
          <cell r="LD1156">
            <v>0</v>
          </cell>
          <cell r="LE1156">
            <v>0</v>
          </cell>
          <cell r="LF1156">
            <v>0</v>
          </cell>
          <cell r="LG1156">
            <v>0</v>
          </cell>
          <cell r="LH1156">
            <v>0</v>
          </cell>
          <cell r="LI1156">
            <v>0</v>
          </cell>
          <cell r="LJ1156">
            <v>0</v>
          </cell>
          <cell r="LK1156">
            <v>0</v>
          </cell>
          <cell r="LL1156">
            <v>0</v>
          </cell>
          <cell r="LM1156">
            <v>0</v>
          </cell>
          <cell r="LN1156">
            <v>0</v>
          </cell>
          <cell r="LO1156">
            <v>0</v>
          </cell>
          <cell r="LQ1156"/>
          <cell r="LR1156">
            <v>0</v>
          </cell>
          <cell r="LS1156"/>
          <cell r="LT1156">
            <v>0</v>
          </cell>
          <cell r="LU1156"/>
          <cell r="LV1156">
            <v>0</v>
          </cell>
          <cell r="LW1156"/>
          <cell r="MA1156"/>
          <cell r="MC1156"/>
          <cell r="ME1156"/>
          <cell r="MG1156"/>
          <cell r="MI1156"/>
          <cell r="MK1156"/>
          <cell r="MM1156"/>
          <cell r="MO1156"/>
          <cell r="MQ1156"/>
          <cell r="MS1156"/>
          <cell r="MU1156"/>
          <cell r="MW1156"/>
          <cell r="MY1156"/>
          <cell r="MZ1156">
            <v>0</v>
          </cell>
          <cell r="NA1156"/>
          <cell r="NB1156">
            <v>0</v>
          </cell>
          <cell r="NC1156"/>
          <cell r="ND1156">
            <v>0</v>
          </cell>
          <cell r="NE1156"/>
          <cell r="NF1156">
            <v>0</v>
          </cell>
          <cell r="NH1156"/>
          <cell r="NI1156">
            <v>0</v>
          </cell>
          <cell r="NJ1156"/>
          <cell r="NK1156">
            <v>0</v>
          </cell>
        </row>
        <row r="1157">
          <cell r="B1157" t="e">
            <v>#REF!</v>
          </cell>
          <cell r="D1157"/>
          <cell r="E1157">
            <v>0</v>
          </cell>
          <cell r="F1157"/>
          <cell r="G1157">
            <v>0</v>
          </cell>
          <cell r="H1157"/>
          <cell r="I1157">
            <v>0</v>
          </cell>
          <cell r="J1157"/>
          <cell r="K1157">
            <v>0</v>
          </cell>
          <cell r="L1157"/>
          <cell r="M1157">
            <v>0</v>
          </cell>
          <cell r="N1157"/>
          <cell r="O1157">
            <v>0</v>
          </cell>
          <cell r="P1157"/>
          <cell r="Q1157">
            <v>0</v>
          </cell>
          <cell r="R1157"/>
          <cell r="S1157">
            <v>0</v>
          </cell>
          <cell r="T1157"/>
          <cell r="U1157">
            <v>0</v>
          </cell>
          <cell r="V1157"/>
          <cell r="W1157">
            <v>0</v>
          </cell>
          <cell r="X1157"/>
          <cell r="Y1157">
            <v>0</v>
          </cell>
          <cell r="Z1157"/>
          <cell r="AA1157">
            <v>0</v>
          </cell>
          <cell r="AB1157"/>
          <cell r="AC1157">
            <v>0</v>
          </cell>
          <cell r="AD1157"/>
          <cell r="AE1157">
            <v>0</v>
          </cell>
          <cell r="AF1157"/>
          <cell r="AG1157">
            <v>0</v>
          </cell>
          <cell r="AH1157"/>
          <cell r="AI1157">
            <v>0</v>
          </cell>
          <cell r="AJ1157"/>
          <cell r="AK1157">
            <v>0</v>
          </cell>
          <cell r="AL1157"/>
          <cell r="AM1157">
            <v>0</v>
          </cell>
          <cell r="AN1157"/>
          <cell r="AO1157">
            <v>0</v>
          </cell>
          <cell r="AP1157"/>
          <cell r="AQ1157">
            <v>0</v>
          </cell>
          <cell r="AR1157"/>
          <cell r="AS1157">
            <v>0</v>
          </cell>
          <cell r="AT1157"/>
          <cell r="AU1157">
            <v>0</v>
          </cell>
          <cell r="AV1157"/>
          <cell r="AW1157">
            <v>0</v>
          </cell>
          <cell r="AX1157"/>
          <cell r="AY1157">
            <v>0</v>
          </cell>
          <cell r="AZ1157"/>
          <cell r="BA1157">
            <v>0</v>
          </cell>
          <cell r="BB1157"/>
          <cell r="BC1157">
            <v>0</v>
          </cell>
          <cell r="BD1157"/>
          <cell r="BE1157">
            <v>0</v>
          </cell>
          <cell r="BF1157"/>
          <cell r="BG1157">
            <v>0</v>
          </cell>
          <cell r="BH1157"/>
          <cell r="BI1157">
            <v>0</v>
          </cell>
          <cell r="BJ1157"/>
          <cell r="BK1157">
            <v>0</v>
          </cell>
          <cell r="BL1157"/>
          <cell r="BM1157">
            <v>0</v>
          </cell>
          <cell r="BN1157"/>
          <cell r="BO1157">
            <v>0</v>
          </cell>
          <cell r="BP1157"/>
          <cell r="BQ1157">
            <v>0</v>
          </cell>
          <cell r="BR1157"/>
          <cell r="BS1157">
            <v>0</v>
          </cell>
          <cell r="BT1157"/>
          <cell r="BU1157">
            <v>0</v>
          </cell>
          <cell r="BV1157"/>
          <cell r="BW1157">
            <v>0</v>
          </cell>
          <cell r="BX1157"/>
          <cell r="BY1157">
            <v>0</v>
          </cell>
          <cell r="BZ1157"/>
          <cell r="CA1157">
            <v>0</v>
          </cell>
          <cell r="CB1157"/>
          <cell r="CC1157">
            <v>0</v>
          </cell>
          <cell r="CD1157"/>
          <cell r="CE1157">
            <v>0</v>
          </cell>
          <cell r="CF1157"/>
          <cell r="CG1157">
            <v>0</v>
          </cell>
          <cell r="CH1157"/>
          <cell r="CI1157">
            <v>0</v>
          </cell>
          <cell r="CJ1157"/>
          <cell r="CK1157">
            <v>0</v>
          </cell>
          <cell r="CL1157"/>
          <cell r="CM1157">
            <v>0</v>
          </cell>
          <cell r="CN1157"/>
          <cell r="CO1157">
            <v>0</v>
          </cell>
          <cell r="CP1157"/>
          <cell r="CQ1157">
            <v>0</v>
          </cell>
          <cell r="CR1157"/>
          <cell r="CS1157">
            <v>0</v>
          </cell>
          <cell r="CT1157"/>
          <cell r="CU1157">
            <v>0</v>
          </cell>
          <cell r="CV1157"/>
          <cell r="CW1157">
            <v>0</v>
          </cell>
          <cell r="CX1157"/>
          <cell r="CY1157">
            <v>0</v>
          </cell>
          <cell r="CZ1157"/>
          <cell r="DA1157">
            <v>0</v>
          </cell>
          <cell r="DB1157"/>
          <cell r="DC1157">
            <v>0</v>
          </cell>
          <cell r="DD1157"/>
          <cell r="DE1157">
            <v>0</v>
          </cell>
          <cell r="DF1157"/>
          <cell r="DG1157">
            <v>0</v>
          </cell>
          <cell r="DH1157"/>
          <cell r="DI1157">
            <v>0</v>
          </cell>
          <cell r="DJ1157"/>
          <cell r="DK1157">
            <v>0</v>
          </cell>
          <cell r="DL1157"/>
          <cell r="DM1157">
            <v>0</v>
          </cell>
          <cell r="DN1157"/>
          <cell r="DO1157">
            <v>0</v>
          </cell>
          <cell r="DP1157"/>
          <cell r="DQ1157">
            <v>0</v>
          </cell>
          <cell r="DR1157"/>
          <cell r="DS1157">
            <v>0</v>
          </cell>
          <cell r="DT1157"/>
          <cell r="DU1157">
            <v>0</v>
          </cell>
          <cell r="DV1157"/>
          <cell r="DW1157">
            <v>0</v>
          </cell>
          <cell r="DX1157"/>
          <cell r="DY1157">
            <v>0</v>
          </cell>
          <cell r="DZ1157"/>
          <cell r="EA1157">
            <v>0</v>
          </cell>
          <cell r="EB1157"/>
          <cell r="EC1157">
            <v>0</v>
          </cell>
          <cell r="ED1157"/>
          <cell r="EE1157">
            <v>0</v>
          </cell>
          <cell r="EF1157"/>
          <cell r="EG1157">
            <v>0</v>
          </cell>
          <cell r="EH1157"/>
          <cell r="EI1157">
            <v>0</v>
          </cell>
          <cell r="EJ1157"/>
          <cell r="EK1157">
            <v>0</v>
          </cell>
          <cell r="EL1157"/>
          <cell r="EM1157">
            <v>0</v>
          </cell>
          <cell r="EN1157"/>
          <cell r="EO1157">
            <v>0</v>
          </cell>
          <cell r="EP1157"/>
          <cell r="EQ1157">
            <v>0</v>
          </cell>
          <cell r="ER1157"/>
          <cell r="ES1157">
            <v>0</v>
          </cell>
          <cell r="ET1157"/>
          <cell r="EU1157">
            <v>0</v>
          </cell>
          <cell r="EV1157"/>
          <cell r="EW1157">
            <v>0</v>
          </cell>
          <cell r="EX1157"/>
          <cell r="EY1157">
            <v>0</v>
          </cell>
          <cell r="EZ1157"/>
          <cell r="FA1157">
            <v>0</v>
          </cell>
          <cell r="FB1157"/>
          <cell r="FC1157">
            <v>0</v>
          </cell>
          <cell r="FD1157"/>
          <cell r="FE1157">
            <v>0</v>
          </cell>
          <cell r="FF1157"/>
          <cell r="FG1157">
            <v>0</v>
          </cell>
          <cell r="FH1157"/>
          <cell r="FI1157">
            <v>0</v>
          </cell>
          <cell r="FJ1157"/>
          <cell r="FK1157">
            <v>0</v>
          </cell>
          <cell r="FL1157"/>
          <cell r="FM1157">
            <v>0</v>
          </cell>
          <cell r="FN1157"/>
          <cell r="FO1157">
            <v>0</v>
          </cell>
          <cell r="FP1157"/>
          <cell r="FQ1157">
            <v>0</v>
          </cell>
          <cell r="FR1157"/>
          <cell r="FS1157">
            <v>0</v>
          </cell>
          <cell r="FT1157"/>
          <cell r="FU1157">
            <v>0</v>
          </cell>
          <cell r="FV1157"/>
          <cell r="FW1157">
            <v>0</v>
          </cell>
          <cell r="FX1157"/>
          <cell r="FY1157">
            <v>0</v>
          </cell>
          <cell r="FZ1157"/>
          <cell r="GA1157">
            <v>0</v>
          </cell>
          <cell r="GB1157"/>
          <cell r="GC1157">
            <v>0</v>
          </cell>
          <cell r="GD1157"/>
          <cell r="GE1157">
            <v>0</v>
          </cell>
          <cell r="GF1157"/>
          <cell r="GG1157">
            <v>0</v>
          </cell>
          <cell r="GH1157"/>
          <cell r="GI1157">
            <v>0</v>
          </cell>
          <cell r="GJ1157"/>
          <cell r="GK1157">
            <v>0</v>
          </cell>
          <cell r="GL1157"/>
          <cell r="GM1157">
            <v>0</v>
          </cell>
          <cell r="GN1157"/>
          <cell r="GO1157">
            <v>0</v>
          </cell>
          <cell r="GP1157"/>
          <cell r="GQ1157">
            <v>0</v>
          </cell>
          <cell r="GR1157"/>
          <cell r="GS1157">
            <v>0</v>
          </cell>
          <cell r="GT1157"/>
          <cell r="GU1157">
            <v>0</v>
          </cell>
          <cell r="GV1157"/>
          <cell r="GW1157">
            <v>0</v>
          </cell>
          <cell r="GX1157"/>
          <cell r="GY1157">
            <v>0</v>
          </cell>
          <cell r="GZ1157"/>
          <cell r="HA1157">
            <v>0</v>
          </cell>
          <cell r="HB1157"/>
          <cell r="HC1157">
            <v>0</v>
          </cell>
          <cell r="HD1157"/>
          <cell r="HE1157">
            <v>0</v>
          </cell>
          <cell r="HF1157"/>
          <cell r="HG1157">
            <v>0</v>
          </cell>
          <cell r="HH1157"/>
          <cell r="HI1157">
            <v>0</v>
          </cell>
          <cell r="HJ1157"/>
          <cell r="HK1157">
            <v>0</v>
          </cell>
          <cell r="HL1157"/>
          <cell r="HM1157">
            <v>0</v>
          </cell>
          <cell r="HN1157"/>
          <cell r="HO1157">
            <v>0</v>
          </cell>
          <cell r="HP1157"/>
          <cell r="HQ1157">
            <v>0</v>
          </cell>
          <cell r="HR1157"/>
          <cell r="HS1157">
            <v>0</v>
          </cell>
          <cell r="HT1157"/>
          <cell r="HU1157">
            <v>0</v>
          </cell>
          <cell r="HV1157"/>
          <cell r="HW1157">
            <v>0</v>
          </cell>
          <cell r="HX1157"/>
          <cell r="HY1157">
            <v>0</v>
          </cell>
          <cell r="HZ1157"/>
          <cell r="IA1157">
            <v>0</v>
          </cell>
          <cell r="IB1157"/>
          <cell r="IC1157">
            <v>0</v>
          </cell>
          <cell r="ID1157"/>
          <cell r="IE1157">
            <v>0</v>
          </cell>
          <cell r="IF1157"/>
          <cell r="IG1157">
            <v>0</v>
          </cell>
          <cell r="IH1157"/>
          <cell r="II1157">
            <v>0</v>
          </cell>
          <cell r="IJ1157"/>
          <cell r="IK1157">
            <v>0</v>
          </cell>
          <cell r="IL1157"/>
          <cell r="IM1157">
            <v>0</v>
          </cell>
          <cell r="IN1157"/>
          <cell r="IO1157">
            <v>0</v>
          </cell>
          <cell r="IP1157"/>
          <cell r="IQ1157">
            <v>0</v>
          </cell>
          <cell r="IR1157"/>
          <cell r="IS1157">
            <v>0</v>
          </cell>
          <cell r="IT1157"/>
          <cell r="IU1157">
            <v>0</v>
          </cell>
          <cell r="IV1157"/>
          <cell r="IW1157">
            <v>0</v>
          </cell>
          <cell r="IX1157"/>
          <cell r="IY1157">
            <v>0</v>
          </cell>
          <cell r="IZ1157"/>
          <cell r="JA1157">
            <v>0</v>
          </cell>
          <cell r="JB1157"/>
          <cell r="JD1157">
            <v>0</v>
          </cell>
          <cell r="JE1157">
            <v>0</v>
          </cell>
          <cell r="JF1157">
            <v>0</v>
          </cell>
          <cell r="JG1157">
            <v>0</v>
          </cell>
          <cell r="JH1157">
            <v>0</v>
          </cell>
          <cell r="JI1157">
            <v>0</v>
          </cell>
          <cell r="JJ1157">
            <v>0</v>
          </cell>
          <cell r="JK1157">
            <v>0</v>
          </cell>
          <cell r="JL1157"/>
          <cell r="JN1157">
            <v>0</v>
          </cell>
          <cell r="JO1157">
            <v>0</v>
          </cell>
          <cell r="JP1157">
            <v>0</v>
          </cell>
          <cell r="JQ1157">
            <v>0</v>
          </cell>
          <cell r="JR1157">
            <v>0</v>
          </cell>
          <cell r="JS1157">
            <v>0</v>
          </cell>
          <cell r="JT1157">
            <v>0</v>
          </cell>
          <cell r="JU1157">
            <v>0</v>
          </cell>
          <cell r="JV1157"/>
          <cell r="JX1157">
            <v>0</v>
          </cell>
          <cell r="JY1157">
            <v>0</v>
          </cell>
          <cell r="JZ1157">
            <v>0</v>
          </cell>
          <cell r="KA1157">
            <v>0</v>
          </cell>
          <cell r="KB1157">
            <v>0</v>
          </cell>
          <cell r="KC1157">
            <v>0</v>
          </cell>
          <cell r="KD1157">
            <v>0</v>
          </cell>
          <cell r="KE1157">
            <v>0</v>
          </cell>
          <cell r="KF1157"/>
          <cell r="KI1157"/>
          <cell r="KJ1157">
            <v>0</v>
          </cell>
          <cell r="KK1157"/>
          <cell r="KL1157">
            <v>0</v>
          </cell>
          <cell r="KM1157"/>
          <cell r="KN1157">
            <v>0</v>
          </cell>
          <cell r="KO1157"/>
          <cell r="KS1157"/>
          <cell r="KT1157">
            <v>0</v>
          </cell>
          <cell r="KU1157"/>
          <cell r="KV1157">
            <v>0</v>
          </cell>
          <cell r="KW1157"/>
          <cell r="KX1157">
            <v>0</v>
          </cell>
          <cell r="KY1157"/>
          <cell r="KZ1157">
            <v>0</v>
          </cell>
          <cell r="LA1157"/>
          <cell r="LB1157">
            <v>0</v>
          </cell>
          <cell r="LC1157"/>
          <cell r="LD1157">
            <v>0</v>
          </cell>
          <cell r="LE1157"/>
          <cell r="LF1157">
            <v>0</v>
          </cell>
          <cell r="LG1157"/>
          <cell r="LH1157">
            <v>0</v>
          </cell>
          <cell r="LI1157"/>
          <cell r="LJ1157">
            <v>0</v>
          </cell>
          <cell r="LK1157"/>
          <cell r="LL1157">
            <v>0</v>
          </cell>
          <cell r="LM1157"/>
          <cell r="LN1157">
            <v>0</v>
          </cell>
          <cell r="LO1157"/>
          <cell r="LQ1157"/>
          <cell r="LR1157">
            <v>0</v>
          </cell>
          <cell r="LS1157"/>
          <cell r="LT1157">
            <v>0</v>
          </cell>
          <cell r="LU1157"/>
          <cell r="LV1157">
            <v>0</v>
          </cell>
          <cell r="LW1157"/>
          <cell r="MA1157"/>
          <cell r="MC1157"/>
          <cell r="ME1157"/>
          <cell r="MG1157"/>
          <cell r="MI1157"/>
          <cell r="MK1157"/>
          <cell r="MM1157"/>
          <cell r="MO1157"/>
          <cell r="MQ1157"/>
          <cell r="MS1157"/>
          <cell r="MU1157"/>
          <cell r="MW1157"/>
          <cell r="MY1157"/>
          <cell r="MZ1157">
            <v>0</v>
          </cell>
          <cell r="NA1157"/>
          <cell r="NB1157">
            <v>0</v>
          </cell>
          <cell r="NC1157"/>
          <cell r="ND1157">
            <v>0</v>
          </cell>
          <cell r="NE1157"/>
          <cell r="NF1157">
            <v>0</v>
          </cell>
          <cell r="NH1157"/>
          <cell r="NI1157">
            <v>0</v>
          </cell>
          <cell r="NJ1157"/>
          <cell r="NK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  <cell r="FT1158">
            <v>0</v>
          </cell>
          <cell r="FU1158">
            <v>0</v>
          </cell>
          <cell r="FV1158">
            <v>0</v>
          </cell>
          <cell r="FW1158">
            <v>0</v>
          </cell>
          <cell r="FX1158">
            <v>0</v>
          </cell>
          <cell r="FY1158">
            <v>0</v>
          </cell>
          <cell r="FZ1158">
            <v>0</v>
          </cell>
          <cell r="GA1158">
            <v>0</v>
          </cell>
          <cell r="GB1158">
            <v>0</v>
          </cell>
          <cell r="GC1158">
            <v>0</v>
          </cell>
          <cell r="GD1158">
            <v>0</v>
          </cell>
          <cell r="GE1158">
            <v>0</v>
          </cell>
          <cell r="GF1158">
            <v>0</v>
          </cell>
          <cell r="GG1158">
            <v>0</v>
          </cell>
          <cell r="GH1158">
            <v>0</v>
          </cell>
          <cell r="GI1158">
            <v>0</v>
          </cell>
          <cell r="GJ1158">
            <v>0</v>
          </cell>
          <cell r="GK1158">
            <v>0</v>
          </cell>
          <cell r="GL1158">
            <v>0</v>
          </cell>
          <cell r="GM1158">
            <v>0</v>
          </cell>
          <cell r="GN1158">
            <v>0</v>
          </cell>
          <cell r="GO1158">
            <v>0</v>
          </cell>
          <cell r="GP1158">
            <v>0</v>
          </cell>
          <cell r="GQ1158">
            <v>0</v>
          </cell>
          <cell r="GR1158">
            <v>0</v>
          </cell>
          <cell r="GS1158">
            <v>0</v>
          </cell>
          <cell r="GT1158">
            <v>0</v>
          </cell>
          <cell r="GU1158">
            <v>0</v>
          </cell>
          <cell r="GV1158">
            <v>0</v>
          </cell>
          <cell r="GW1158">
            <v>0</v>
          </cell>
          <cell r="GX1158">
            <v>0</v>
          </cell>
          <cell r="GY1158">
            <v>0</v>
          </cell>
          <cell r="GZ1158">
            <v>0</v>
          </cell>
          <cell r="HA1158">
            <v>0</v>
          </cell>
          <cell r="HB1158">
            <v>0</v>
          </cell>
          <cell r="HC1158">
            <v>0</v>
          </cell>
          <cell r="HD1158">
            <v>0</v>
          </cell>
          <cell r="HE1158">
            <v>0</v>
          </cell>
          <cell r="HF1158">
            <v>0</v>
          </cell>
          <cell r="HG1158">
            <v>0</v>
          </cell>
          <cell r="HH1158">
            <v>0</v>
          </cell>
          <cell r="HI1158">
            <v>0</v>
          </cell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0</v>
          </cell>
          <cell r="HT1158">
            <v>0</v>
          </cell>
          <cell r="HU1158">
            <v>0</v>
          </cell>
          <cell r="HV1158">
            <v>0</v>
          </cell>
          <cell r="HW1158">
            <v>0</v>
          </cell>
          <cell r="HX1158">
            <v>0</v>
          </cell>
          <cell r="HY1158">
            <v>0</v>
          </cell>
          <cell r="HZ1158">
            <v>0</v>
          </cell>
          <cell r="IA1158">
            <v>0</v>
          </cell>
          <cell r="IB1158">
            <v>0</v>
          </cell>
          <cell r="IC1158">
            <v>0</v>
          </cell>
          <cell r="ID1158">
            <v>0</v>
          </cell>
          <cell r="IE1158">
            <v>0</v>
          </cell>
          <cell r="IF1158">
            <v>0</v>
          </cell>
          <cell r="IG1158">
            <v>0</v>
          </cell>
          <cell r="IH1158">
            <v>0</v>
          </cell>
          <cell r="II1158">
            <v>0</v>
          </cell>
          <cell r="IJ1158">
            <v>0</v>
          </cell>
          <cell r="IK1158">
            <v>0</v>
          </cell>
          <cell r="IL1158">
            <v>0</v>
          </cell>
          <cell r="IM1158">
            <v>0</v>
          </cell>
          <cell r="IN1158">
            <v>0</v>
          </cell>
          <cell r="IO1158">
            <v>0</v>
          </cell>
          <cell r="IP1158">
            <v>0</v>
          </cell>
          <cell r="IQ1158">
            <v>0</v>
          </cell>
          <cell r="IR1158">
            <v>0</v>
          </cell>
          <cell r="IS1158">
            <v>0</v>
          </cell>
          <cell r="IT1158">
            <v>0</v>
          </cell>
          <cell r="IU1158">
            <v>0</v>
          </cell>
          <cell r="IV1158">
            <v>0</v>
          </cell>
          <cell r="IW1158">
            <v>0</v>
          </cell>
          <cell r="IX1158">
            <v>0</v>
          </cell>
          <cell r="IY1158">
            <v>0</v>
          </cell>
          <cell r="IZ1158">
            <v>0</v>
          </cell>
          <cell r="JA1158">
            <v>0</v>
          </cell>
          <cell r="JB1158">
            <v>0</v>
          </cell>
          <cell r="JD1158">
            <v>0</v>
          </cell>
          <cell r="JE1158">
            <v>0</v>
          </cell>
          <cell r="JF1158">
            <v>0</v>
          </cell>
          <cell r="JG1158">
            <v>0</v>
          </cell>
          <cell r="JH1158">
            <v>0</v>
          </cell>
          <cell r="JI1158">
            <v>0</v>
          </cell>
          <cell r="JJ1158">
            <v>0</v>
          </cell>
          <cell r="JK1158">
            <v>0</v>
          </cell>
          <cell r="JL1158">
            <v>0</v>
          </cell>
          <cell r="JN1158">
            <v>0</v>
          </cell>
          <cell r="JO1158">
            <v>0</v>
          </cell>
          <cell r="JP1158">
            <v>0</v>
          </cell>
          <cell r="JQ1158">
            <v>0</v>
          </cell>
          <cell r="JR1158">
            <v>0</v>
          </cell>
          <cell r="JS1158">
            <v>0</v>
          </cell>
          <cell r="JT1158">
            <v>0</v>
          </cell>
          <cell r="JU1158">
            <v>0</v>
          </cell>
          <cell r="JV1158">
            <v>0</v>
          </cell>
          <cell r="JX1158">
            <v>0</v>
          </cell>
          <cell r="JY1158">
            <v>0</v>
          </cell>
          <cell r="JZ1158">
            <v>0</v>
          </cell>
          <cell r="KA1158">
            <v>0</v>
          </cell>
          <cell r="KB1158">
            <v>0</v>
          </cell>
          <cell r="KC1158">
            <v>0</v>
          </cell>
          <cell r="KD1158">
            <v>0</v>
          </cell>
          <cell r="KE1158">
            <v>0</v>
          </cell>
          <cell r="KF1158">
            <v>0</v>
          </cell>
          <cell r="KI1158">
            <v>0</v>
          </cell>
          <cell r="KJ1158">
            <v>0</v>
          </cell>
          <cell r="KK1158">
            <v>0</v>
          </cell>
          <cell r="KL1158">
            <v>0</v>
          </cell>
          <cell r="KM1158">
            <v>0</v>
          </cell>
          <cell r="KN1158">
            <v>0</v>
          </cell>
          <cell r="KO1158">
            <v>0</v>
          </cell>
          <cell r="LQ1158">
            <v>0</v>
          </cell>
          <cell r="LR1158">
            <v>0</v>
          </cell>
          <cell r="LS1158">
            <v>0</v>
          </cell>
          <cell r="LT1158">
            <v>0</v>
          </cell>
          <cell r="LU1158">
            <v>0</v>
          </cell>
          <cell r="LV1158">
            <v>0</v>
          </cell>
          <cell r="LW1158">
            <v>0</v>
          </cell>
          <cell r="MZ1158">
            <v>0</v>
          </cell>
          <cell r="NB1158">
            <v>0</v>
          </cell>
          <cell r="ND1158">
            <v>0</v>
          </cell>
          <cell r="NF1158">
            <v>0</v>
          </cell>
          <cell r="NI1158">
            <v>0</v>
          </cell>
          <cell r="NK1158">
            <v>0</v>
          </cell>
        </row>
        <row r="1159">
          <cell r="B1159" t="e">
            <v>#REF!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  <cell r="FY1159">
            <v>0</v>
          </cell>
          <cell r="FZ1159">
            <v>0</v>
          </cell>
          <cell r="GA1159">
            <v>0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0</v>
          </cell>
          <cell r="GI1159">
            <v>0</v>
          </cell>
          <cell r="GJ1159">
            <v>0</v>
          </cell>
          <cell r="GK1159">
            <v>0</v>
          </cell>
          <cell r="GL1159">
            <v>0</v>
          </cell>
          <cell r="GM1159">
            <v>0</v>
          </cell>
          <cell r="GN1159">
            <v>0</v>
          </cell>
          <cell r="GO1159">
            <v>0</v>
          </cell>
          <cell r="GP1159">
            <v>0</v>
          </cell>
          <cell r="GQ1159">
            <v>0</v>
          </cell>
          <cell r="GR1159">
            <v>0</v>
          </cell>
          <cell r="GS1159">
            <v>0</v>
          </cell>
          <cell r="GT1159">
            <v>0</v>
          </cell>
          <cell r="GU1159">
            <v>0</v>
          </cell>
          <cell r="GV1159">
            <v>0</v>
          </cell>
          <cell r="GW1159">
            <v>0</v>
          </cell>
          <cell r="GX1159">
            <v>0</v>
          </cell>
          <cell r="GY1159">
            <v>0</v>
          </cell>
          <cell r="GZ1159">
            <v>0</v>
          </cell>
          <cell r="HA1159">
            <v>0</v>
          </cell>
          <cell r="HB1159">
            <v>0</v>
          </cell>
          <cell r="HC1159">
            <v>0</v>
          </cell>
          <cell r="HD1159">
            <v>0</v>
          </cell>
          <cell r="HE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0</v>
          </cell>
          <cell r="HT1159">
            <v>0</v>
          </cell>
          <cell r="HU1159">
            <v>0</v>
          </cell>
          <cell r="HV1159">
            <v>0</v>
          </cell>
          <cell r="HW1159">
            <v>0</v>
          </cell>
          <cell r="HX1159">
            <v>0</v>
          </cell>
          <cell r="HY1159">
            <v>0</v>
          </cell>
          <cell r="HZ1159">
            <v>0</v>
          </cell>
          <cell r="IA1159">
            <v>0</v>
          </cell>
          <cell r="IB1159">
            <v>0</v>
          </cell>
          <cell r="IC1159">
            <v>0</v>
          </cell>
          <cell r="ID1159">
            <v>0</v>
          </cell>
          <cell r="IE1159">
            <v>0</v>
          </cell>
          <cell r="IF1159">
            <v>0</v>
          </cell>
          <cell r="IG1159">
            <v>0</v>
          </cell>
          <cell r="IH1159">
            <v>0</v>
          </cell>
          <cell r="II1159">
            <v>0</v>
          </cell>
          <cell r="IJ1159">
            <v>0</v>
          </cell>
          <cell r="IK1159">
            <v>0</v>
          </cell>
          <cell r="IL1159">
            <v>0</v>
          </cell>
          <cell r="IM1159">
            <v>0</v>
          </cell>
          <cell r="IN1159">
            <v>0</v>
          </cell>
          <cell r="IO1159">
            <v>0</v>
          </cell>
          <cell r="IP1159">
            <v>0</v>
          </cell>
          <cell r="IQ1159">
            <v>0</v>
          </cell>
          <cell r="IR1159">
            <v>0</v>
          </cell>
          <cell r="IS1159">
            <v>0</v>
          </cell>
          <cell r="IT1159">
            <v>0</v>
          </cell>
          <cell r="IU1159">
            <v>0</v>
          </cell>
          <cell r="IV1159">
            <v>0</v>
          </cell>
          <cell r="IW1159">
            <v>0</v>
          </cell>
          <cell r="IX1159">
            <v>0</v>
          </cell>
          <cell r="IY1159">
            <v>0</v>
          </cell>
          <cell r="IZ1159">
            <v>0</v>
          </cell>
          <cell r="JA1159">
            <v>0</v>
          </cell>
          <cell r="JB1159">
            <v>0</v>
          </cell>
          <cell r="JD1159">
            <v>0</v>
          </cell>
          <cell r="JE1159">
            <v>0</v>
          </cell>
          <cell r="JF1159">
            <v>0</v>
          </cell>
          <cell r="JG1159">
            <v>0</v>
          </cell>
          <cell r="JH1159">
            <v>0</v>
          </cell>
          <cell r="JI1159">
            <v>0</v>
          </cell>
          <cell r="JJ1159">
            <v>0</v>
          </cell>
          <cell r="JK1159">
            <v>0</v>
          </cell>
          <cell r="JL1159">
            <v>0</v>
          </cell>
          <cell r="JN1159">
            <v>0</v>
          </cell>
          <cell r="JO1159">
            <v>0</v>
          </cell>
          <cell r="JP1159">
            <v>0</v>
          </cell>
          <cell r="JQ1159">
            <v>0</v>
          </cell>
          <cell r="JR1159">
            <v>0</v>
          </cell>
          <cell r="JS1159">
            <v>0</v>
          </cell>
          <cell r="JT1159">
            <v>0</v>
          </cell>
          <cell r="JU1159">
            <v>0</v>
          </cell>
          <cell r="JV1159">
            <v>0</v>
          </cell>
          <cell r="JX1159">
            <v>0</v>
          </cell>
          <cell r="JY1159">
            <v>0</v>
          </cell>
          <cell r="JZ1159">
            <v>0</v>
          </cell>
          <cell r="KA1159">
            <v>0</v>
          </cell>
          <cell r="KB1159">
            <v>0</v>
          </cell>
          <cell r="KC1159">
            <v>0</v>
          </cell>
          <cell r="KD1159">
            <v>0</v>
          </cell>
          <cell r="KE1159">
            <v>0</v>
          </cell>
          <cell r="KF1159">
            <v>0</v>
          </cell>
          <cell r="KI1159">
            <v>0</v>
          </cell>
          <cell r="KJ1159">
            <v>0</v>
          </cell>
          <cell r="KK1159">
            <v>0</v>
          </cell>
          <cell r="KL1159">
            <v>0</v>
          </cell>
          <cell r="KM1159">
            <v>0</v>
          </cell>
          <cell r="KN1159">
            <v>0</v>
          </cell>
          <cell r="KO1159">
            <v>0</v>
          </cell>
          <cell r="LQ1159">
            <v>0</v>
          </cell>
          <cell r="LR1159">
            <v>0</v>
          </cell>
          <cell r="LS1159">
            <v>0</v>
          </cell>
          <cell r="LT1159">
            <v>0</v>
          </cell>
          <cell r="LU1159">
            <v>0</v>
          </cell>
          <cell r="LV1159">
            <v>0</v>
          </cell>
          <cell r="LW1159">
            <v>0</v>
          </cell>
          <cell r="MZ1159">
            <v>0</v>
          </cell>
          <cell r="NB1159">
            <v>0</v>
          </cell>
          <cell r="ND1159">
            <v>0</v>
          </cell>
          <cell r="NF1159">
            <v>0</v>
          </cell>
          <cell r="NI1159">
            <v>0</v>
          </cell>
          <cell r="NK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  <cell r="FY1160">
            <v>0</v>
          </cell>
          <cell r="FZ1160">
            <v>0</v>
          </cell>
          <cell r="GA1160">
            <v>0</v>
          </cell>
          <cell r="GB1160">
            <v>0</v>
          </cell>
          <cell r="GC1160">
            <v>0</v>
          </cell>
          <cell r="GD1160">
            <v>0</v>
          </cell>
          <cell r="GE1160">
            <v>0</v>
          </cell>
          <cell r="GF1160">
            <v>0</v>
          </cell>
          <cell r="GG1160">
            <v>0</v>
          </cell>
          <cell r="GH1160">
            <v>0</v>
          </cell>
          <cell r="GI1160">
            <v>0</v>
          </cell>
          <cell r="GJ1160">
            <v>0</v>
          </cell>
          <cell r="GK1160">
            <v>0</v>
          </cell>
          <cell r="GL1160">
            <v>0</v>
          </cell>
          <cell r="GM1160">
            <v>0</v>
          </cell>
          <cell r="GN1160">
            <v>0</v>
          </cell>
          <cell r="GO1160">
            <v>0</v>
          </cell>
          <cell r="GP1160">
            <v>0</v>
          </cell>
          <cell r="GQ1160">
            <v>0</v>
          </cell>
          <cell r="GR1160">
            <v>0</v>
          </cell>
          <cell r="GS1160">
            <v>0</v>
          </cell>
          <cell r="GT1160">
            <v>0</v>
          </cell>
          <cell r="GU1160">
            <v>0</v>
          </cell>
          <cell r="GV1160">
            <v>0</v>
          </cell>
          <cell r="GW1160">
            <v>0</v>
          </cell>
          <cell r="GX1160">
            <v>0</v>
          </cell>
          <cell r="GY1160">
            <v>0</v>
          </cell>
          <cell r="GZ1160">
            <v>0</v>
          </cell>
          <cell r="HA1160">
            <v>0</v>
          </cell>
          <cell r="HB1160">
            <v>0</v>
          </cell>
          <cell r="HC1160">
            <v>0</v>
          </cell>
          <cell r="HD1160">
            <v>0</v>
          </cell>
          <cell r="HE1160">
            <v>0</v>
          </cell>
          <cell r="HF1160">
            <v>0</v>
          </cell>
          <cell r="HG1160">
            <v>0</v>
          </cell>
          <cell r="HH1160">
            <v>0</v>
          </cell>
          <cell r="HI1160">
            <v>0</v>
          </cell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0</v>
          </cell>
          <cell r="HT1160">
            <v>0</v>
          </cell>
          <cell r="HU1160">
            <v>0</v>
          </cell>
          <cell r="HV1160">
            <v>0</v>
          </cell>
          <cell r="HW1160">
            <v>0</v>
          </cell>
          <cell r="HX1160">
            <v>0</v>
          </cell>
          <cell r="HY1160">
            <v>0</v>
          </cell>
          <cell r="HZ1160">
            <v>0</v>
          </cell>
          <cell r="IA1160">
            <v>0</v>
          </cell>
          <cell r="IB1160">
            <v>0</v>
          </cell>
          <cell r="IC1160">
            <v>0</v>
          </cell>
          <cell r="ID1160">
            <v>0</v>
          </cell>
          <cell r="IE1160">
            <v>0</v>
          </cell>
          <cell r="IF1160">
            <v>0</v>
          </cell>
          <cell r="IG1160">
            <v>0</v>
          </cell>
          <cell r="IH1160">
            <v>0</v>
          </cell>
          <cell r="II1160">
            <v>0</v>
          </cell>
          <cell r="IJ1160">
            <v>0</v>
          </cell>
          <cell r="IK1160">
            <v>0</v>
          </cell>
          <cell r="IL1160">
            <v>0</v>
          </cell>
          <cell r="IM1160">
            <v>0</v>
          </cell>
          <cell r="IN1160">
            <v>0</v>
          </cell>
          <cell r="IO1160">
            <v>0</v>
          </cell>
          <cell r="IP1160">
            <v>0</v>
          </cell>
          <cell r="IQ1160">
            <v>0</v>
          </cell>
          <cell r="IR1160">
            <v>0</v>
          </cell>
          <cell r="IS1160">
            <v>0</v>
          </cell>
          <cell r="IT1160">
            <v>0</v>
          </cell>
          <cell r="IU1160">
            <v>0</v>
          </cell>
          <cell r="IV1160">
            <v>0</v>
          </cell>
          <cell r="IW1160">
            <v>0</v>
          </cell>
          <cell r="IX1160">
            <v>0</v>
          </cell>
          <cell r="IY1160">
            <v>0</v>
          </cell>
          <cell r="IZ1160">
            <v>0</v>
          </cell>
          <cell r="JA1160">
            <v>0</v>
          </cell>
          <cell r="JB1160">
            <v>0</v>
          </cell>
          <cell r="JD1160">
            <v>0</v>
          </cell>
          <cell r="JE1160">
            <v>0</v>
          </cell>
          <cell r="JF1160">
            <v>0</v>
          </cell>
          <cell r="JG1160">
            <v>0</v>
          </cell>
          <cell r="JH1160">
            <v>0</v>
          </cell>
          <cell r="JI1160">
            <v>0</v>
          </cell>
          <cell r="JJ1160">
            <v>0</v>
          </cell>
          <cell r="JK1160">
            <v>0</v>
          </cell>
          <cell r="JL1160">
            <v>0</v>
          </cell>
          <cell r="JN1160">
            <v>0</v>
          </cell>
          <cell r="JO1160">
            <v>0</v>
          </cell>
          <cell r="JP1160">
            <v>0</v>
          </cell>
          <cell r="JQ1160">
            <v>0</v>
          </cell>
          <cell r="JR1160">
            <v>0</v>
          </cell>
          <cell r="JS1160">
            <v>0</v>
          </cell>
          <cell r="JT1160">
            <v>0</v>
          </cell>
          <cell r="JU1160">
            <v>0</v>
          </cell>
          <cell r="JV1160">
            <v>0</v>
          </cell>
          <cell r="JX1160">
            <v>0</v>
          </cell>
          <cell r="JY1160">
            <v>0</v>
          </cell>
          <cell r="JZ1160">
            <v>0</v>
          </cell>
          <cell r="KA1160">
            <v>0</v>
          </cell>
          <cell r="KB1160">
            <v>0</v>
          </cell>
          <cell r="KC1160">
            <v>0</v>
          </cell>
          <cell r="KD1160">
            <v>0</v>
          </cell>
          <cell r="KE1160">
            <v>0</v>
          </cell>
          <cell r="KF1160">
            <v>0</v>
          </cell>
          <cell r="KI1160">
            <v>0</v>
          </cell>
          <cell r="KJ1160">
            <v>0</v>
          </cell>
          <cell r="KK1160">
            <v>0</v>
          </cell>
          <cell r="KL1160">
            <v>0</v>
          </cell>
          <cell r="KM1160">
            <v>0</v>
          </cell>
          <cell r="KN1160">
            <v>0</v>
          </cell>
          <cell r="KO1160">
            <v>0</v>
          </cell>
          <cell r="LQ1160">
            <v>0</v>
          </cell>
          <cell r="LR1160">
            <v>0</v>
          </cell>
          <cell r="LS1160">
            <v>0</v>
          </cell>
          <cell r="LT1160">
            <v>0</v>
          </cell>
          <cell r="LU1160">
            <v>0</v>
          </cell>
          <cell r="LV1160">
            <v>0</v>
          </cell>
          <cell r="LW1160">
            <v>0</v>
          </cell>
          <cell r="MZ1160">
            <v>0</v>
          </cell>
          <cell r="NB1160">
            <v>0</v>
          </cell>
          <cell r="ND1160">
            <v>0</v>
          </cell>
          <cell r="NF1160">
            <v>0</v>
          </cell>
          <cell r="NI1160">
            <v>0</v>
          </cell>
          <cell r="NK1160">
            <v>0</v>
          </cell>
        </row>
        <row r="1161">
          <cell r="B1161" t="e">
            <v>#REF!</v>
          </cell>
          <cell r="D1161"/>
          <cell r="E1161">
            <v>0</v>
          </cell>
          <cell r="F1161"/>
          <cell r="G1161">
            <v>0</v>
          </cell>
          <cell r="H1161"/>
          <cell r="I1161">
            <v>0</v>
          </cell>
          <cell r="J1161"/>
          <cell r="K1161">
            <v>0</v>
          </cell>
          <cell r="L1161"/>
          <cell r="M1161">
            <v>0</v>
          </cell>
          <cell r="N1161"/>
          <cell r="O1161">
            <v>0</v>
          </cell>
          <cell r="P1161"/>
          <cell r="Q1161">
            <v>0</v>
          </cell>
          <cell r="R1161"/>
          <cell r="S1161">
            <v>0</v>
          </cell>
          <cell r="T1161"/>
          <cell r="U1161">
            <v>0</v>
          </cell>
          <cell r="V1161"/>
          <cell r="W1161">
            <v>0</v>
          </cell>
          <cell r="X1161"/>
          <cell r="Y1161">
            <v>0</v>
          </cell>
          <cell r="Z1161"/>
          <cell r="AA1161">
            <v>0</v>
          </cell>
          <cell r="AB1161"/>
          <cell r="AC1161">
            <v>0</v>
          </cell>
          <cell r="AD1161"/>
          <cell r="AE1161">
            <v>0</v>
          </cell>
          <cell r="AF1161"/>
          <cell r="AG1161">
            <v>0</v>
          </cell>
          <cell r="AH1161"/>
          <cell r="AI1161">
            <v>0</v>
          </cell>
          <cell r="AJ1161"/>
          <cell r="AK1161">
            <v>0</v>
          </cell>
          <cell r="AL1161"/>
          <cell r="AM1161">
            <v>0</v>
          </cell>
          <cell r="AN1161"/>
          <cell r="AO1161">
            <v>0</v>
          </cell>
          <cell r="AP1161"/>
          <cell r="AQ1161">
            <v>0</v>
          </cell>
          <cell r="AR1161"/>
          <cell r="AS1161">
            <v>0</v>
          </cell>
          <cell r="AT1161"/>
          <cell r="AU1161">
            <v>0</v>
          </cell>
          <cell r="AV1161"/>
          <cell r="AW1161">
            <v>0</v>
          </cell>
          <cell r="AX1161"/>
          <cell r="AY1161">
            <v>0</v>
          </cell>
          <cell r="AZ1161"/>
          <cell r="BA1161">
            <v>0</v>
          </cell>
          <cell r="BB1161"/>
          <cell r="BC1161">
            <v>0</v>
          </cell>
          <cell r="BD1161"/>
          <cell r="BE1161">
            <v>0</v>
          </cell>
          <cell r="BF1161"/>
          <cell r="BG1161">
            <v>0</v>
          </cell>
          <cell r="BH1161"/>
          <cell r="BI1161">
            <v>0</v>
          </cell>
          <cell r="BJ1161"/>
          <cell r="BK1161">
            <v>0</v>
          </cell>
          <cell r="BL1161"/>
          <cell r="BM1161">
            <v>0</v>
          </cell>
          <cell r="BN1161"/>
          <cell r="BO1161">
            <v>0</v>
          </cell>
          <cell r="BP1161"/>
          <cell r="BQ1161">
            <v>0</v>
          </cell>
          <cell r="BR1161"/>
          <cell r="BS1161">
            <v>0</v>
          </cell>
          <cell r="BT1161"/>
          <cell r="BU1161">
            <v>0</v>
          </cell>
          <cell r="BV1161"/>
          <cell r="BW1161">
            <v>0</v>
          </cell>
          <cell r="BX1161"/>
          <cell r="BY1161">
            <v>0</v>
          </cell>
          <cell r="BZ1161"/>
          <cell r="CA1161">
            <v>0</v>
          </cell>
          <cell r="CB1161"/>
          <cell r="CC1161">
            <v>0</v>
          </cell>
          <cell r="CD1161"/>
          <cell r="CE1161">
            <v>0</v>
          </cell>
          <cell r="CF1161"/>
          <cell r="CG1161">
            <v>0</v>
          </cell>
          <cell r="CH1161"/>
          <cell r="CI1161">
            <v>0</v>
          </cell>
          <cell r="CJ1161"/>
          <cell r="CK1161">
            <v>0</v>
          </cell>
          <cell r="CL1161"/>
          <cell r="CM1161">
            <v>0</v>
          </cell>
          <cell r="CN1161"/>
          <cell r="CO1161">
            <v>0</v>
          </cell>
          <cell r="CP1161"/>
          <cell r="CQ1161">
            <v>0</v>
          </cell>
          <cell r="CR1161"/>
          <cell r="CS1161">
            <v>0</v>
          </cell>
          <cell r="CT1161"/>
          <cell r="CU1161">
            <v>0</v>
          </cell>
          <cell r="CV1161"/>
          <cell r="CW1161">
            <v>0</v>
          </cell>
          <cell r="CX1161"/>
          <cell r="CY1161">
            <v>0</v>
          </cell>
          <cell r="CZ1161"/>
          <cell r="DA1161">
            <v>0</v>
          </cell>
          <cell r="DB1161"/>
          <cell r="DC1161">
            <v>0</v>
          </cell>
          <cell r="DD1161"/>
          <cell r="DE1161">
            <v>0</v>
          </cell>
          <cell r="DF1161"/>
          <cell r="DG1161">
            <v>0</v>
          </cell>
          <cell r="DH1161"/>
          <cell r="DI1161">
            <v>0</v>
          </cell>
          <cell r="DJ1161"/>
          <cell r="DK1161">
            <v>0</v>
          </cell>
          <cell r="DL1161"/>
          <cell r="DM1161">
            <v>0</v>
          </cell>
          <cell r="DN1161"/>
          <cell r="DO1161">
            <v>0</v>
          </cell>
          <cell r="DP1161"/>
          <cell r="DQ1161">
            <v>0</v>
          </cell>
          <cell r="DR1161"/>
          <cell r="DS1161">
            <v>0</v>
          </cell>
          <cell r="DT1161"/>
          <cell r="DU1161">
            <v>0</v>
          </cell>
          <cell r="DV1161"/>
          <cell r="DW1161">
            <v>0</v>
          </cell>
          <cell r="DX1161"/>
          <cell r="DY1161">
            <v>0</v>
          </cell>
          <cell r="DZ1161"/>
          <cell r="EA1161">
            <v>0</v>
          </cell>
          <cell r="EB1161"/>
          <cell r="EC1161">
            <v>0</v>
          </cell>
          <cell r="ED1161"/>
          <cell r="EE1161">
            <v>0</v>
          </cell>
          <cell r="EF1161"/>
          <cell r="EG1161">
            <v>0</v>
          </cell>
          <cell r="EH1161"/>
          <cell r="EI1161">
            <v>0</v>
          </cell>
          <cell r="EJ1161"/>
          <cell r="EK1161">
            <v>0</v>
          </cell>
          <cell r="EL1161"/>
          <cell r="EM1161">
            <v>0</v>
          </cell>
          <cell r="EN1161"/>
          <cell r="EO1161">
            <v>0</v>
          </cell>
          <cell r="EP1161"/>
          <cell r="EQ1161">
            <v>0</v>
          </cell>
          <cell r="ER1161"/>
          <cell r="ES1161">
            <v>0</v>
          </cell>
          <cell r="ET1161"/>
          <cell r="EU1161">
            <v>0</v>
          </cell>
          <cell r="EV1161"/>
          <cell r="EW1161">
            <v>0</v>
          </cell>
          <cell r="EX1161"/>
          <cell r="EY1161">
            <v>0</v>
          </cell>
          <cell r="EZ1161"/>
          <cell r="FA1161">
            <v>0</v>
          </cell>
          <cell r="FB1161"/>
          <cell r="FC1161">
            <v>0</v>
          </cell>
          <cell r="FD1161"/>
          <cell r="FE1161">
            <v>0</v>
          </cell>
          <cell r="FF1161"/>
          <cell r="FG1161">
            <v>0</v>
          </cell>
          <cell r="FH1161"/>
          <cell r="FI1161">
            <v>0</v>
          </cell>
          <cell r="FJ1161"/>
          <cell r="FK1161">
            <v>0</v>
          </cell>
          <cell r="FL1161"/>
          <cell r="FM1161">
            <v>0</v>
          </cell>
          <cell r="FN1161"/>
          <cell r="FO1161">
            <v>0</v>
          </cell>
          <cell r="FP1161"/>
          <cell r="FQ1161">
            <v>0</v>
          </cell>
          <cell r="FR1161"/>
          <cell r="FS1161">
            <v>0</v>
          </cell>
          <cell r="FT1161"/>
          <cell r="FU1161">
            <v>0</v>
          </cell>
          <cell r="FV1161"/>
          <cell r="FW1161">
            <v>0</v>
          </cell>
          <cell r="FX1161"/>
          <cell r="FY1161">
            <v>0</v>
          </cell>
          <cell r="FZ1161"/>
          <cell r="GA1161">
            <v>0</v>
          </cell>
          <cell r="GB1161"/>
          <cell r="GC1161">
            <v>0</v>
          </cell>
          <cell r="GD1161"/>
          <cell r="GE1161">
            <v>0</v>
          </cell>
          <cell r="GF1161"/>
          <cell r="GG1161">
            <v>0</v>
          </cell>
          <cell r="GH1161"/>
          <cell r="GI1161">
            <v>0</v>
          </cell>
          <cell r="GJ1161"/>
          <cell r="GK1161">
            <v>0</v>
          </cell>
          <cell r="GL1161"/>
          <cell r="GM1161">
            <v>0</v>
          </cell>
          <cell r="GN1161"/>
          <cell r="GO1161">
            <v>0</v>
          </cell>
          <cell r="GP1161"/>
          <cell r="GQ1161">
            <v>0</v>
          </cell>
          <cell r="GR1161"/>
          <cell r="GS1161">
            <v>0</v>
          </cell>
          <cell r="GT1161"/>
          <cell r="GU1161">
            <v>0</v>
          </cell>
          <cell r="GV1161"/>
          <cell r="GW1161">
            <v>0</v>
          </cell>
          <cell r="GX1161"/>
          <cell r="GY1161">
            <v>0</v>
          </cell>
          <cell r="GZ1161"/>
          <cell r="HA1161">
            <v>0</v>
          </cell>
          <cell r="HB1161"/>
          <cell r="HC1161">
            <v>0</v>
          </cell>
          <cell r="HD1161"/>
          <cell r="HE1161">
            <v>0</v>
          </cell>
          <cell r="HF1161"/>
          <cell r="HG1161">
            <v>0</v>
          </cell>
          <cell r="HH1161"/>
          <cell r="HI1161">
            <v>0</v>
          </cell>
          <cell r="HJ1161"/>
          <cell r="HK1161">
            <v>0</v>
          </cell>
          <cell r="HL1161"/>
          <cell r="HM1161">
            <v>0</v>
          </cell>
          <cell r="HN1161"/>
          <cell r="HO1161">
            <v>0</v>
          </cell>
          <cell r="HP1161"/>
          <cell r="HQ1161">
            <v>0</v>
          </cell>
          <cell r="HR1161"/>
          <cell r="HS1161">
            <v>0</v>
          </cell>
          <cell r="HT1161"/>
          <cell r="HU1161">
            <v>0</v>
          </cell>
          <cell r="HV1161"/>
          <cell r="HW1161">
            <v>0</v>
          </cell>
          <cell r="HX1161"/>
          <cell r="HY1161">
            <v>0</v>
          </cell>
          <cell r="HZ1161"/>
          <cell r="IA1161">
            <v>0</v>
          </cell>
          <cell r="IB1161"/>
          <cell r="IC1161">
            <v>0</v>
          </cell>
          <cell r="ID1161"/>
          <cell r="IE1161">
            <v>0</v>
          </cell>
          <cell r="IF1161"/>
          <cell r="IG1161">
            <v>0</v>
          </cell>
          <cell r="IH1161"/>
          <cell r="II1161">
            <v>0</v>
          </cell>
          <cell r="IJ1161"/>
          <cell r="IK1161">
            <v>0</v>
          </cell>
          <cell r="IL1161"/>
          <cell r="IM1161">
            <v>0</v>
          </cell>
          <cell r="IN1161"/>
          <cell r="IO1161">
            <v>0</v>
          </cell>
          <cell r="IP1161"/>
          <cell r="IQ1161">
            <v>0</v>
          </cell>
          <cell r="IR1161"/>
          <cell r="IS1161">
            <v>0</v>
          </cell>
          <cell r="IT1161"/>
          <cell r="IU1161">
            <v>0</v>
          </cell>
          <cell r="IV1161"/>
          <cell r="IW1161">
            <v>0</v>
          </cell>
          <cell r="IX1161"/>
          <cell r="IY1161">
            <v>0</v>
          </cell>
          <cell r="IZ1161"/>
          <cell r="JA1161">
            <v>0</v>
          </cell>
          <cell r="JB1161"/>
          <cell r="JD1161">
            <v>0</v>
          </cell>
          <cell r="JE1161">
            <v>0</v>
          </cell>
          <cell r="JF1161">
            <v>0</v>
          </cell>
          <cell r="JG1161">
            <v>0</v>
          </cell>
          <cell r="JH1161">
            <v>0</v>
          </cell>
          <cell r="JI1161">
            <v>0</v>
          </cell>
          <cell r="JJ1161">
            <v>0</v>
          </cell>
          <cell r="JK1161">
            <v>0</v>
          </cell>
          <cell r="JL1161"/>
          <cell r="JN1161">
            <v>0</v>
          </cell>
          <cell r="JO1161">
            <v>0</v>
          </cell>
          <cell r="JP1161">
            <v>0</v>
          </cell>
          <cell r="JQ1161">
            <v>0</v>
          </cell>
          <cell r="JR1161">
            <v>0</v>
          </cell>
          <cell r="JS1161">
            <v>0</v>
          </cell>
          <cell r="JT1161">
            <v>0</v>
          </cell>
          <cell r="JU1161">
            <v>0</v>
          </cell>
          <cell r="JV1161"/>
          <cell r="JX1161">
            <v>0</v>
          </cell>
          <cell r="JY1161">
            <v>0</v>
          </cell>
          <cell r="JZ1161">
            <v>0</v>
          </cell>
          <cell r="KA1161">
            <v>0</v>
          </cell>
          <cell r="KB1161">
            <v>0</v>
          </cell>
          <cell r="KC1161">
            <v>0</v>
          </cell>
          <cell r="KD1161">
            <v>0</v>
          </cell>
          <cell r="KE1161">
            <v>0</v>
          </cell>
          <cell r="KF1161"/>
          <cell r="KI1161"/>
          <cell r="KJ1161">
            <v>0</v>
          </cell>
          <cell r="KK1161"/>
          <cell r="KL1161">
            <v>0</v>
          </cell>
          <cell r="KM1161"/>
          <cell r="KN1161">
            <v>0</v>
          </cell>
          <cell r="KO1161"/>
          <cell r="KS1161"/>
          <cell r="KU1161"/>
          <cell r="KW1161"/>
          <cell r="KY1161"/>
          <cell r="LA1161"/>
          <cell r="LC1161"/>
          <cell r="LE1161"/>
          <cell r="LG1161"/>
          <cell r="LI1161"/>
          <cell r="LK1161"/>
          <cell r="LM1161"/>
          <cell r="LO1161"/>
          <cell r="LQ1161"/>
          <cell r="LR1161">
            <v>0</v>
          </cell>
          <cell r="LS1161"/>
          <cell r="LT1161">
            <v>0</v>
          </cell>
          <cell r="LU1161"/>
          <cell r="LV1161">
            <v>0</v>
          </cell>
          <cell r="LW1161"/>
          <cell r="MA1161"/>
          <cell r="MC1161"/>
          <cell r="ME1161"/>
          <cell r="MG1161"/>
          <cell r="MI1161"/>
          <cell r="MK1161"/>
          <cell r="MM1161"/>
          <cell r="MO1161"/>
          <cell r="MQ1161"/>
          <cell r="MS1161"/>
          <cell r="MU1161"/>
          <cell r="MW1161"/>
          <cell r="MY1161"/>
          <cell r="MZ1161">
            <v>0</v>
          </cell>
          <cell r="NA1161"/>
          <cell r="NB1161">
            <v>0</v>
          </cell>
          <cell r="NC1161"/>
          <cell r="ND1161">
            <v>0</v>
          </cell>
          <cell r="NE1161"/>
          <cell r="NF1161">
            <v>0</v>
          </cell>
          <cell r="NH1161"/>
          <cell r="NI1161">
            <v>0</v>
          </cell>
          <cell r="NJ1161"/>
          <cell r="NK1161">
            <v>0</v>
          </cell>
        </row>
        <row r="1162">
          <cell r="B1162" t="e">
            <v>#REF!</v>
          </cell>
          <cell r="D1162"/>
          <cell r="E1162">
            <v>0</v>
          </cell>
          <cell r="F1162"/>
          <cell r="G1162">
            <v>0</v>
          </cell>
          <cell r="H1162"/>
          <cell r="I1162">
            <v>0</v>
          </cell>
          <cell r="J1162"/>
          <cell r="K1162">
            <v>0</v>
          </cell>
          <cell r="L1162"/>
          <cell r="M1162">
            <v>0</v>
          </cell>
          <cell r="N1162"/>
          <cell r="O1162">
            <v>0</v>
          </cell>
          <cell r="P1162"/>
          <cell r="Q1162">
            <v>0</v>
          </cell>
          <cell r="R1162"/>
          <cell r="S1162">
            <v>0</v>
          </cell>
          <cell r="T1162"/>
          <cell r="U1162">
            <v>0</v>
          </cell>
          <cell r="V1162"/>
          <cell r="W1162">
            <v>0</v>
          </cell>
          <cell r="X1162"/>
          <cell r="Y1162">
            <v>0</v>
          </cell>
          <cell r="Z1162"/>
          <cell r="AA1162">
            <v>0</v>
          </cell>
          <cell r="AB1162"/>
          <cell r="AC1162">
            <v>0</v>
          </cell>
          <cell r="AD1162"/>
          <cell r="AE1162">
            <v>0</v>
          </cell>
          <cell r="AF1162"/>
          <cell r="AG1162">
            <v>0</v>
          </cell>
          <cell r="AH1162"/>
          <cell r="AI1162">
            <v>0</v>
          </cell>
          <cell r="AJ1162"/>
          <cell r="AK1162">
            <v>0</v>
          </cell>
          <cell r="AL1162"/>
          <cell r="AM1162">
            <v>0</v>
          </cell>
          <cell r="AN1162"/>
          <cell r="AO1162">
            <v>0</v>
          </cell>
          <cell r="AP1162"/>
          <cell r="AQ1162">
            <v>0</v>
          </cell>
          <cell r="AR1162"/>
          <cell r="AS1162">
            <v>0</v>
          </cell>
          <cell r="AT1162"/>
          <cell r="AU1162">
            <v>0</v>
          </cell>
          <cell r="AV1162"/>
          <cell r="AW1162">
            <v>0</v>
          </cell>
          <cell r="AX1162"/>
          <cell r="AY1162">
            <v>0</v>
          </cell>
          <cell r="AZ1162"/>
          <cell r="BA1162">
            <v>0</v>
          </cell>
          <cell r="BB1162"/>
          <cell r="BC1162">
            <v>0</v>
          </cell>
          <cell r="BD1162"/>
          <cell r="BE1162">
            <v>0</v>
          </cell>
          <cell r="BF1162"/>
          <cell r="BG1162">
            <v>0</v>
          </cell>
          <cell r="BH1162"/>
          <cell r="BI1162">
            <v>0</v>
          </cell>
          <cell r="BJ1162"/>
          <cell r="BK1162">
            <v>0</v>
          </cell>
          <cell r="BL1162"/>
          <cell r="BM1162">
            <v>0</v>
          </cell>
          <cell r="BN1162"/>
          <cell r="BO1162">
            <v>0</v>
          </cell>
          <cell r="BP1162"/>
          <cell r="BQ1162">
            <v>0</v>
          </cell>
          <cell r="BR1162"/>
          <cell r="BS1162">
            <v>0</v>
          </cell>
          <cell r="BT1162"/>
          <cell r="BU1162">
            <v>0</v>
          </cell>
          <cell r="BV1162"/>
          <cell r="BW1162">
            <v>0</v>
          </cell>
          <cell r="BX1162"/>
          <cell r="BY1162">
            <v>0</v>
          </cell>
          <cell r="BZ1162"/>
          <cell r="CA1162">
            <v>0</v>
          </cell>
          <cell r="CB1162"/>
          <cell r="CC1162">
            <v>0</v>
          </cell>
          <cell r="CD1162"/>
          <cell r="CE1162">
            <v>0</v>
          </cell>
          <cell r="CF1162"/>
          <cell r="CG1162">
            <v>0</v>
          </cell>
          <cell r="CH1162"/>
          <cell r="CI1162">
            <v>0</v>
          </cell>
          <cell r="CJ1162"/>
          <cell r="CK1162">
            <v>0</v>
          </cell>
          <cell r="CL1162"/>
          <cell r="CM1162">
            <v>0</v>
          </cell>
          <cell r="CN1162"/>
          <cell r="CO1162">
            <v>0</v>
          </cell>
          <cell r="CP1162"/>
          <cell r="CQ1162">
            <v>0</v>
          </cell>
          <cell r="CR1162"/>
          <cell r="CS1162">
            <v>0</v>
          </cell>
          <cell r="CT1162"/>
          <cell r="CU1162">
            <v>0</v>
          </cell>
          <cell r="CV1162"/>
          <cell r="CW1162">
            <v>0</v>
          </cell>
          <cell r="CX1162"/>
          <cell r="CY1162">
            <v>0</v>
          </cell>
          <cell r="CZ1162"/>
          <cell r="DA1162">
            <v>0</v>
          </cell>
          <cell r="DB1162"/>
          <cell r="DC1162">
            <v>0</v>
          </cell>
          <cell r="DD1162"/>
          <cell r="DE1162">
            <v>0</v>
          </cell>
          <cell r="DF1162"/>
          <cell r="DG1162">
            <v>0</v>
          </cell>
          <cell r="DH1162"/>
          <cell r="DI1162">
            <v>0</v>
          </cell>
          <cell r="DJ1162"/>
          <cell r="DK1162">
            <v>0</v>
          </cell>
          <cell r="DL1162"/>
          <cell r="DM1162">
            <v>0</v>
          </cell>
          <cell r="DN1162"/>
          <cell r="DO1162">
            <v>0</v>
          </cell>
          <cell r="DP1162"/>
          <cell r="DQ1162">
            <v>0</v>
          </cell>
          <cell r="DR1162"/>
          <cell r="DS1162">
            <v>0</v>
          </cell>
          <cell r="DT1162"/>
          <cell r="DU1162">
            <v>0</v>
          </cell>
          <cell r="DV1162"/>
          <cell r="DW1162">
            <v>0</v>
          </cell>
          <cell r="DX1162"/>
          <cell r="DY1162">
            <v>0</v>
          </cell>
          <cell r="DZ1162"/>
          <cell r="EA1162">
            <v>0</v>
          </cell>
          <cell r="EB1162"/>
          <cell r="EC1162">
            <v>0</v>
          </cell>
          <cell r="ED1162"/>
          <cell r="EE1162">
            <v>0</v>
          </cell>
          <cell r="EF1162"/>
          <cell r="EG1162">
            <v>0</v>
          </cell>
          <cell r="EH1162"/>
          <cell r="EI1162">
            <v>0</v>
          </cell>
          <cell r="EJ1162"/>
          <cell r="EK1162">
            <v>0</v>
          </cell>
          <cell r="EL1162"/>
          <cell r="EM1162">
            <v>0</v>
          </cell>
          <cell r="EN1162"/>
          <cell r="EO1162">
            <v>0</v>
          </cell>
          <cell r="EP1162"/>
          <cell r="EQ1162">
            <v>0</v>
          </cell>
          <cell r="ER1162"/>
          <cell r="ES1162">
            <v>0</v>
          </cell>
          <cell r="ET1162"/>
          <cell r="EU1162">
            <v>0</v>
          </cell>
          <cell r="EV1162"/>
          <cell r="EW1162">
            <v>0</v>
          </cell>
          <cell r="EX1162"/>
          <cell r="EY1162">
            <v>0</v>
          </cell>
          <cell r="EZ1162"/>
          <cell r="FA1162">
            <v>0</v>
          </cell>
          <cell r="FB1162"/>
          <cell r="FC1162">
            <v>0</v>
          </cell>
          <cell r="FD1162"/>
          <cell r="FE1162">
            <v>0</v>
          </cell>
          <cell r="FF1162"/>
          <cell r="FG1162">
            <v>0</v>
          </cell>
          <cell r="FH1162"/>
          <cell r="FI1162">
            <v>0</v>
          </cell>
          <cell r="FJ1162"/>
          <cell r="FK1162">
            <v>0</v>
          </cell>
          <cell r="FL1162"/>
          <cell r="FM1162">
            <v>0</v>
          </cell>
          <cell r="FN1162"/>
          <cell r="FO1162">
            <v>0</v>
          </cell>
          <cell r="FP1162"/>
          <cell r="FQ1162">
            <v>0</v>
          </cell>
          <cell r="FR1162"/>
          <cell r="FS1162">
            <v>0</v>
          </cell>
          <cell r="FT1162"/>
          <cell r="FU1162">
            <v>0</v>
          </cell>
          <cell r="FV1162"/>
          <cell r="FW1162">
            <v>0</v>
          </cell>
          <cell r="FX1162"/>
          <cell r="FY1162">
            <v>0</v>
          </cell>
          <cell r="FZ1162"/>
          <cell r="GA1162">
            <v>0</v>
          </cell>
          <cell r="GB1162"/>
          <cell r="GC1162">
            <v>0</v>
          </cell>
          <cell r="GD1162"/>
          <cell r="GE1162">
            <v>0</v>
          </cell>
          <cell r="GF1162"/>
          <cell r="GG1162">
            <v>0</v>
          </cell>
          <cell r="GH1162"/>
          <cell r="GI1162">
            <v>0</v>
          </cell>
          <cell r="GJ1162"/>
          <cell r="GK1162">
            <v>0</v>
          </cell>
          <cell r="GL1162"/>
          <cell r="GM1162">
            <v>0</v>
          </cell>
          <cell r="GN1162"/>
          <cell r="GO1162">
            <v>0</v>
          </cell>
          <cell r="GP1162"/>
          <cell r="GQ1162">
            <v>0</v>
          </cell>
          <cell r="GR1162"/>
          <cell r="GS1162">
            <v>0</v>
          </cell>
          <cell r="GT1162"/>
          <cell r="GU1162">
            <v>0</v>
          </cell>
          <cell r="GV1162"/>
          <cell r="GW1162">
            <v>0</v>
          </cell>
          <cell r="GX1162"/>
          <cell r="GY1162">
            <v>0</v>
          </cell>
          <cell r="GZ1162"/>
          <cell r="HA1162">
            <v>0</v>
          </cell>
          <cell r="HB1162"/>
          <cell r="HC1162">
            <v>0</v>
          </cell>
          <cell r="HD1162"/>
          <cell r="HE1162">
            <v>0</v>
          </cell>
          <cell r="HF1162"/>
          <cell r="HG1162">
            <v>0</v>
          </cell>
          <cell r="HH1162"/>
          <cell r="HI1162">
            <v>0</v>
          </cell>
          <cell r="HJ1162"/>
          <cell r="HK1162">
            <v>0</v>
          </cell>
          <cell r="HL1162"/>
          <cell r="HM1162">
            <v>0</v>
          </cell>
          <cell r="HN1162"/>
          <cell r="HO1162">
            <v>0</v>
          </cell>
          <cell r="HP1162"/>
          <cell r="HQ1162">
            <v>0</v>
          </cell>
          <cell r="HR1162"/>
          <cell r="HS1162">
            <v>0</v>
          </cell>
          <cell r="HT1162"/>
          <cell r="HU1162">
            <v>0</v>
          </cell>
          <cell r="HV1162"/>
          <cell r="HW1162">
            <v>0</v>
          </cell>
          <cell r="HX1162"/>
          <cell r="HY1162">
            <v>0</v>
          </cell>
          <cell r="HZ1162"/>
          <cell r="IA1162">
            <v>0</v>
          </cell>
          <cell r="IB1162"/>
          <cell r="IC1162">
            <v>0</v>
          </cell>
          <cell r="ID1162"/>
          <cell r="IE1162">
            <v>0</v>
          </cell>
          <cell r="IF1162"/>
          <cell r="IG1162">
            <v>0</v>
          </cell>
          <cell r="IH1162"/>
          <cell r="II1162">
            <v>0</v>
          </cell>
          <cell r="IJ1162"/>
          <cell r="IK1162">
            <v>0</v>
          </cell>
          <cell r="IL1162"/>
          <cell r="IM1162">
            <v>0</v>
          </cell>
          <cell r="IN1162"/>
          <cell r="IO1162">
            <v>0</v>
          </cell>
          <cell r="IP1162"/>
          <cell r="IQ1162">
            <v>0</v>
          </cell>
          <cell r="IR1162"/>
          <cell r="IS1162">
            <v>0</v>
          </cell>
          <cell r="IT1162"/>
          <cell r="IU1162">
            <v>0</v>
          </cell>
          <cell r="IV1162"/>
          <cell r="IW1162">
            <v>0</v>
          </cell>
          <cell r="IX1162"/>
          <cell r="IY1162">
            <v>0</v>
          </cell>
          <cell r="IZ1162"/>
          <cell r="JA1162">
            <v>0</v>
          </cell>
          <cell r="JB1162"/>
          <cell r="JD1162">
            <v>0</v>
          </cell>
          <cell r="JE1162">
            <v>0</v>
          </cell>
          <cell r="JF1162">
            <v>0</v>
          </cell>
          <cell r="JG1162">
            <v>0</v>
          </cell>
          <cell r="JH1162">
            <v>0</v>
          </cell>
          <cell r="JI1162">
            <v>0</v>
          </cell>
          <cell r="JJ1162">
            <v>0</v>
          </cell>
          <cell r="JK1162">
            <v>0</v>
          </cell>
          <cell r="JL1162"/>
          <cell r="JN1162">
            <v>0</v>
          </cell>
          <cell r="JO1162">
            <v>0</v>
          </cell>
          <cell r="JP1162">
            <v>0</v>
          </cell>
          <cell r="JQ1162">
            <v>0</v>
          </cell>
          <cell r="JR1162">
            <v>0</v>
          </cell>
          <cell r="JS1162">
            <v>0</v>
          </cell>
          <cell r="JT1162">
            <v>0</v>
          </cell>
          <cell r="JU1162">
            <v>0</v>
          </cell>
          <cell r="JV1162"/>
          <cell r="JX1162">
            <v>0</v>
          </cell>
          <cell r="JY1162">
            <v>0</v>
          </cell>
          <cell r="JZ1162">
            <v>0</v>
          </cell>
          <cell r="KA1162">
            <v>0</v>
          </cell>
          <cell r="KB1162">
            <v>0</v>
          </cell>
          <cell r="KC1162">
            <v>0</v>
          </cell>
          <cell r="KD1162">
            <v>0</v>
          </cell>
          <cell r="KE1162">
            <v>0</v>
          </cell>
          <cell r="KF1162"/>
          <cell r="KI1162"/>
          <cell r="KJ1162">
            <v>0</v>
          </cell>
          <cell r="KK1162"/>
          <cell r="KL1162">
            <v>0</v>
          </cell>
          <cell r="KM1162"/>
          <cell r="KN1162">
            <v>0</v>
          </cell>
          <cell r="KO1162"/>
          <cell r="KS1162"/>
          <cell r="KU1162">
            <v>0</v>
          </cell>
          <cell r="KW1162">
            <v>0</v>
          </cell>
          <cell r="KY1162">
            <v>0</v>
          </cell>
          <cell r="LA1162">
            <v>0</v>
          </cell>
          <cell r="LC1162">
            <v>0</v>
          </cell>
          <cell r="LE1162">
            <v>0</v>
          </cell>
          <cell r="LG1162">
            <v>0</v>
          </cell>
          <cell r="LI1162">
            <v>0</v>
          </cell>
          <cell r="LK1162">
            <v>0</v>
          </cell>
          <cell r="LM1162">
            <v>0</v>
          </cell>
          <cell r="LO1162">
            <v>0</v>
          </cell>
          <cell r="LQ1162"/>
          <cell r="LR1162">
            <v>0</v>
          </cell>
          <cell r="LS1162"/>
          <cell r="LT1162">
            <v>0</v>
          </cell>
          <cell r="LU1162"/>
          <cell r="LV1162">
            <v>0</v>
          </cell>
          <cell r="LW1162"/>
          <cell r="MA1162"/>
          <cell r="MC1162"/>
          <cell r="ME1162"/>
          <cell r="MG1162"/>
          <cell r="MI1162"/>
          <cell r="MK1162"/>
          <cell r="MM1162"/>
          <cell r="MO1162"/>
          <cell r="MQ1162"/>
          <cell r="MS1162"/>
          <cell r="MU1162"/>
          <cell r="MW1162"/>
          <cell r="MY1162"/>
          <cell r="MZ1162">
            <v>0</v>
          </cell>
          <cell r="NA1162"/>
          <cell r="NB1162">
            <v>0</v>
          </cell>
          <cell r="NC1162"/>
          <cell r="ND1162">
            <v>0</v>
          </cell>
          <cell r="NE1162"/>
          <cell r="NF1162">
            <v>0</v>
          </cell>
          <cell r="NH1162"/>
          <cell r="NI1162">
            <v>0</v>
          </cell>
          <cell r="NJ1162"/>
          <cell r="NK1162">
            <v>0</v>
          </cell>
        </row>
        <row r="1163">
          <cell r="B1163" t="e">
            <v>#REF!</v>
          </cell>
          <cell r="D1163"/>
          <cell r="E1163">
            <v>0</v>
          </cell>
          <cell r="F1163"/>
          <cell r="G1163">
            <v>0</v>
          </cell>
          <cell r="H1163"/>
          <cell r="I1163">
            <v>0</v>
          </cell>
          <cell r="J1163"/>
          <cell r="K1163">
            <v>0</v>
          </cell>
          <cell r="L1163"/>
          <cell r="M1163">
            <v>0</v>
          </cell>
          <cell r="N1163"/>
          <cell r="O1163">
            <v>0</v>
          </cell>
          <cell r="P1163"/>
          <cell r="Q1163">
            <v>0</v>
          </cell>
          <cell r="R1163"/>
          <cell r="S1163">
            <v>0</v>
          </cell>
          <cell r="T1163"/>
          <cell r="U1163">
            <v>0</v>
          </cell>
          <cell r="V1163"/>
          <cell r="W1163">
            <v>0</v>
          </cell>
          <cell r="X1163"/>
          <cell r="Y1163">
            <v>0</v>
          </cell>
          <cell r="Z1163"/>
          <cell r="AA1163">
            <v>0</v>
          </cell>
          <cell r="AB1163"/>
          <cell r="AC1163">
            <v>0</v>
          </cell>
          <cell r="AD1163"/>
          <cell r="AE1163">
            <v>0</v>
          </cell>
          <cell r="AF1163"/>
          <cell r="AG1163">
            <v>0</v>
          </cell>
          <cell r="AH1163"/>
          <cell r="AI1163">
            <v>0</v>
          </cell>
          <cell r="AJ1163"/>
          <cell r="AK1163">
            <v>0</v>
          </cell>
          <cell r="AL1163"/>
          <cell r="AM1163">
            <v>0</v>
          </cell>
          <cell r="AN1163"/>
          <cell r="AO1163">
            <v>0</v>
          </cell>
          <cell r="AP1163"/>
          <cell r="AQ1163">
            <v>0</v>
          </cell>
          <cell r="AR1163"/>
          <cell r="AS1163">
            <v>0</v>
          </cell>
          <cell r="AT1163"/>
          <cell r="AU1163">
            <v>0</v>
          </cell>
          <cell r="AV1163"/>
          <cell r="AW1163">
            <v>0</v>
          </cell>
          <cell r="AX1163"/>
          <cell r="AY1163">
            <v>0</v>
          </cell>
          <cell r="AZ1163"/>
          <cell r="BA1163">
            <v>0</v>
          </cell>
          <cell r="BB1163"/>
          <cell r="BC1163">
            <v>0</v>
          </cell>
          <cell r="BD1163"/>
          <cell r="BE1163">
            <v>0</v>
          </cell>
          <cell r="BF1163"/>
          <cell r="BG1163">
            <v>0</v>
          </cell>
          <cell r="BH1163"/>
          <cell r="BI1163">
            <v>0</v>
          </cell>
          <cell r="BJ1163"/>
          <cell r="BK1163">
            <v>0</v>
          </cell>
          <cell r="BL1163"/>
          <cell r="BM1163">
            <v>0</v>
          </cell>
          <cell r="BN1163"/>
          <cell r="BO1163">
            <v>0</v>
          </cell>
          <cell r="BP1163"/>
          <cell r="BQ1163">
            <v>0</v>
          </cell>
          <cell r="BR1163"/>
          <cell r="BS1163">
            <v>0</v>
          </cell>
          <cell r="BT1163"/>
          <cell r="BU1163">
            <v>0</v>
          </cell>
          <cell r="BV1163"/>
          <cell r="BW1163">
            <v>0</v>
          </cell>
          <cell r="BX1163"/>
          <cell r="BY1163">
            <v>0</v>
          </cell>
          <cell r="BZ1163"/>
          <cell r="CA1163">
            <v>0</v>
          </cell>
          <cell r="CB1163"/>
          <cell r="CC1163">
            <v>0</v>
          </cell>
          <cell r="CD1163"/>
          <cell r="CE1163">
            <v>0</v>
          </cell>
          <cell r="CF1163"/>
          <cell r="CG1163">
            <v>0</v>
          </cell>
          <cell r="CH1163"/>
          <cell r="CI1163">
            <v>0</v>
          </cell>
          <cell r="CJ1163"/>
          <cell r="CK1163">
            <v>0</v>
          </cell>
          <cell r="CL1163"/>
          <cell r="CM1163">
            <v>0</v>
          </cell>
          <cell r="CN1163"/>
          <cell r="CO1163">
            <v>0</v>
          </cell>
          <cell r="CP1163"/>
          <cell r="CQ1163">
            <v>0</v>
          </cell>
          <cell r="CR1163"/>
          <cell r="CS1163">
            <v>0</v>
          </cell>
          <cell r="CT1163"/>
          <cell r="CU1163">
            <v>0</v>
          </cell>
          <cell r="CV1163"/>
          <cell r="CW1163">
            <v>0</v>
          </cell>
          <cell r="CX1163"/>
          <cell r="CY1163">
            <v>0</v>
          </cell>
          <cell r="CZ1163"/>
          <cell r="DA1163">
            <v>0</v>
          </cell>
          <cell r="DB1163"/>
          <cell r="DC1163">
            <v>0</v>
          </cell>
          <cell r="DD1163"/>
          <cell r="DE1163">
            <v>0</v>
          </cell>
          <cell r="DF1163"/>
          <cell r="DG1163">
            <v>0</v>
          </cell>
          <cell r="DH1163"/>
          <cell r="DI1163">
            <v>0</v>
          </cell>
          <cell r="DJ1163"/>
          <cell r="DK1163">
            <v>0</v>
          </cell>
          <cell r="DL1163"/>
          <cell r="DM1163">
            <v>0</v>
          </cell>
          <cell r="DN1163"/>
          <cell r="DO1163">
            <v>0</v>
          </cell>
          <cell r="DP1163"/>
          <cell r="DQ1163">
            <v>0</v>
          </cell>
          <cell r="DR1163"/>
          <cell r="DS1163">
            <v>0</v>
          </cell>
          <cell r="DT1163"/>
          <cell r="DU1163">
            <v>0</v>
          </cell>
          <cell r="DV1163"/>
          <cell r="DW1163">
            <v>0</v>
          </cell>
          <cell r="DX1163"/>
          <cell r="DY1163">
            <v>0</v>
          </cell>
          <cell r="DZ1163"/>
          <cell r="EA1163">
            <v>0</v>
          </cell>
          <cell r="EB1163"/>
          <cell r="EC1163">
            <v>0</v>
          </cell>
          <cell r="ED1163"/>
          <cell r="EE1163">
            <v>0</v>
          </cell>
          <cell r="EF1163"/>
          <cell r="EG1163">
            <v>0</v>
          </cell>
          <cell r="EH1163"/>
          <cell r="EI1163">
            <v>0</v>
          </cell>
          <cell r="EJ1163"/>
          <cell r="EK1163">
            <v>0</v>
          </cell>
          <cell r="EL1163"/>
          <cell r="EM1163">
            <v>0</v>
          </cell>
          <cell r="EN1163"/>
          <cell r="EO1163">
            <v>0</v>
          </cell>
          <cell r="EP1163"/>
          <cell r="EQ1163">
            <v>0</v>
          </cell>
          <cell r="ER1163"/>
          <cell r="ES1163">
            <v>0</v>
          </cell>
          <cell r="ET1163"/>
          <cell r="EU1163">
            <v>0</v>
          </cell>
          <cell r="EV1163"/>
          <cell r="EW1163">
            <v>0</v>
          </cell>
          <cell r="EX1163"/>
          <cell r="EY1163">
            <v>0</v>
          </cell>
          <cell r="EZ1163"/>
          <cell r="FA1163">
            <v>0</v>
          </cell>
          <cell r="FB1163"/>
          <cell r="FC1163">
            <v>0</v>
          </cell>
          <cell r="FD1163"/>
          <cell r="FE1163">
            <v>0</v>
          </cell>
          <cell r="FF1163"/>
          <cell r="FG1163">
            <v>0</v>
          </cell>
          <cell r="FH1163"/>
          <cell r="FI1163">
            <v>0</v>
          </cell>
          <cell r="FJ1163"/>
          <cell r="FK1163">
            <v>0</v>
          </cell>
          <cell r="FL1163"/>
          <cell r="FM1163">
            <v>0</v>
          </cell>
          <cell r="FN1163"/>
          <cell r="FO1163">
            <v>0</v>
          </cell>
          <cell r="FP1163"/>
          <cell r="FQ1163">
            <v>0</v>
          </cell>
          <cell r="FR1163"/>
          <cell r="FS1163">
            <v>0</v>
          </cell>
          <cell r="FT1163"/>
          <cell r="FU1163">
            <v>0</v>
          </cell>
          <cell r="FV1163"/>
          <cell r="FW1163">
            <v>0</v>
          </cell>
          <cell r="FX1163"/>
          <cell r="FY1163">
            <v>0</v>
          </cell>
          <cell r="FZ1163"/>
          <cell r="GA1163">
            <v>0</v>
          </cell>
          <cell r="GB1163"/>
          <cell r="GC1163">
            <v>0</v>
          </cell>
          <cell r="GD1163"/>
          <cell r="GE1163">
            <v>0</v>
          </cell>
          <cell r="GF1163"/>
          <cell r="GG1163">
            <v>0</v>
          </cell>
          <cell r="GH1163"/>
          <cell r="GI1163">
            <v>0</v>
          </cell>
          <cell r="GJ1163"/>
          <cell r="GK1163">
            <v>0</v>
          </cell>
          <cell r="GL1163"/>
          <cell r="GM1163">
            <v>0</v>
          </cell>
          <cell r="GN1163"/>
          <cell r="GO1163">
            <v>0</v>
          </cell>
          <cell r="GP1163"/>
          <cell r="GQ1163">
            <v>0</v>
          </cell>
          <cell r="GR1163"/>
          <cell r="GS1163">
            <v>0</v>
          </cell>
          <cell r="GT1163"/>
          <cell r="GU1163">
            <v>0</v>
          </cell>
          <cell r="GV1163"/>
          <cell r="GW1163">
            <v>0</v>
          </cell>
          <cell r="GX1163"/>
          <cell r="GY1163">
            <v>0</v>
          </cell>
          <cell r="GZ1163"/>
          <cell r="HA1163">
            <v>0</v>
          </cell>
          <cell r="HB1163"/>
          <cell r="HC1163">
            <v>0</v>
          </cell>
          <cell r="HD1163"/>
          <cell r="HE1163">
            <v>0</v>
          </cell>
          <cell r="HF1163"/>
          <cell r="HG1163">
            <v>0</v>
          </cell>
          <cell r="HH1163"/>
          <cell r="HI1163">
            <v>0</v>
          </cell>
          <cell r="HJ1163"/>
          <cell r="HK1163">
            <v>0</v>
          </cell>
          <cell r="HL1163"/>
          <cell r="HM1163">
            <v>0</v>
          </cell>
          <cell r="HN1163"/>
          <cell r="HO1163">
            <v>0</v>
          </cell>
          <cell r="HP1163"/>
          <cell r="HQ1163">
            <v>0</v>
          </cell>
          <cell r="HR1163"/>
          <cell r="HS1163">
            <v>0</v>
          </cell>
          <cell r="HT1163"/>
          <cell r="HU1163">
            <v>0</v>
          </cell>
          <cell r="HV1163"/>
          <cell r="HW1163">
            <v>0</v>
          </cell>
          <cell r="HX1163"/>
          <cell r="HY1163">
            <v>0</v>
          </cell>
          <cell r="HZ1163"/>
          <cell r="IA1163">
            <v>0</v>
          </cell>
          <cell r="IB1163"/>
          <cell r="IC1163">
            <v>0</v>
          </cell>
          <cell r="ID1163"/>
          <cell r="IE1163">
            <v>0</v>
          </cell>
          <cell r="IF1163"/>
          <cell r="IG1163">
            <v>0</v>
          </cell>
          <cell r="IH1163"/>
          <cell r="II1163">
            <v>0</v>
          </cell>
          <cell r="IJ1163"/>
          <cell r="IK1163">
            <v>0</v>
          </cell>
          <cell r="IL1163"/>
          <cell r="IM1163">
            <v>0</v>
          </cell>
          <cell r="IN1163"/>
          <cell r="IO1163">
            <v>0</v>
          </cell>
          <cell r="IP1163"/>
          <cell r="IQ1163">
            <v>0</v>
          </cell>
          <cell r="IR1163"/>
          <cell r="IS1163">
            <v>0</v>
          </cell>
          <cell r="IT1163"/>
          <cell r="IU1163">
            <v>0</v>
          </cell>
          <cell r="IV1163"/>
          <cell r="IW1163">
            <v>0</v>
          </cell>
          <cell r="IX1163"/>
          <cell r="IY1163">
            <v>0</v>
          </cell>
          <cell r="IZ1163"/>
          <cell r="JA1163">
            <v>0</v>
          </cell>
          <cell r="JB1163"/>
          <cell r="JD1163">
            <v>0</v>
          </cell>
          <cell r="JE1163">
            <v>0</v>
          </cell>
          <cell r="JF1163">
            <v>0</v>
          </cell>
          <cell r="JG1163">
            <v>0</v>
          </cell>
          <cell r="JH1163">
            <v>0</v>
          </cell>
          <cell r="JI1163">
            <v>0</v>
          </cell>
          <cell r="JJ1163">
            <v>0</v>
          </cell>
          <cell r="JK1163">
            <v>0</v>
          </cell>
          <cell r="JL1163"/>
          <cell r="JN1163">
            <v>0</v>
          </cell>
          <cell r="JO1163">
            <v>0</v>
          </cell>
          <cell r="JP1163">
            <v>0</v>
          </cell>
          <cell r="JQ1163">
            <v>0</v>
          </cell>
          <cell r="JR1163">
            <v>0</v>
          </cell>
          <cell r="JS1163">
            <v>0</v>
          </cell>
          <cell r="JT1163">
            <v>0</v>
          </cell>
          <cell r="JU1163">
            <v>0</v>
          </cell>
          <cell r="JV1163"/>
          <cell r="JX1163">
            <v>0</v>
          </cell>
          <cell r="JY1163">
            <v>0</v>
          </cell>
          <cell r="JZ1163">
            <v>0</v>
          </cell>
          <cell r="KA1163">
            <v>0</v>
          </cell>
          <cell r="KB1163">
            <v>0</v>
          </cell>
          <cell r="KC1163">
            <v>0</v>
          </cell>
          <cell r="KD1163">
            <v>0</v>
          </cell>
          <cell r="KE1163">
            <v>0</v>
          </cell>
          <cell r="KF1163"/>
          <cell r="KI1163"/>
          <cell r="KJ1163">
            <v>0</v>
          </cell>
          <cell r="KK1163"/>
          <cell r="KL1163">
            <v>0</v>
          </cell>
          <cell r="KM1163"/>
          <cell r="KN1163">
            <v>0</v>
          </cell>
          <cell r="KO1163"/>
          <cell r="KS1163" t="e">
            <v>#VALUE!</v>
          </cell>
          <cell r="KU1163" t="e">
            <v>#VALUE!</v>
          </cell>
          <cell r="KW1163" t="e">
            <v>#VALUE!</v>
          </cell>
          <cell r="KY1163" t="e">
            <v>#VALUE!</v>
          </cell>
          <cell r="LA1163" t="e">
            <v>#VALUE!</v>
          </cell>
          <cell r="LC1163" t="e">
            <v>#VALUE!</v>
          </cell>
          <cell r="LE1163" t="e">
            <v>#VALUE!</v>
          </cell>
          <cell r="LG1163" t="e">
            <v>#VALUE!</v>
          </cell>
          <cell r="LI1163" t="e">
            <v>#VALUE!</v>
          </cell>
          <cell r="LK1163" t="e">
            <v>#VALUE!</v>
          </cell>
          <cell r="LM1163" t="e">
            <v>#VALUE!</v>
          </cell>
          <cell r="LO1163" t="e">
            <v>#VALUE!</v>
          </cell>
          <cell r="LQ1163"/>
          <cell r="LR1163">
            <v>0</v>
          </cell>
          <cell r="LS1163"/>
          <cell r="LT1163">
            <v>0</v>
          </cell>
          <cell r="LU1163"/>
          <cell r="LV1163">
            <v>0</v>
          </cell>
          <cell r="LW1163"/>
          <cell r="MA1163"/>
          <cell r="MC1163"/>
          <cell r="ME1163"/>
          <cell r="MG1163"/>
          <cell r="MI1163"/>
          <cell r="MK1163"/>
          <cell r="MM1163"/>
          <cell r="MO1163"/>
          <cell r="MQ1163"/>
          <cell r="MS1163"/>
          <cell r="MU1163"/>
          <cell r="MW1163"/>
          <cell r="MY1163"/>
          <cell r="MZ1163">
            <v>0</v>
          </cell>
          <cell r="NA1163"/>
          <cell r="NB1163">
            <v>0</v>
          </cell>
          <cell r="NC1163"/>
          <cell r="ND1163">
            <v>0</v>
          </cell>
          <cell r="NE1163"/>
          <cell r="NF1163">
            <v>0</v>
          </cell>
          <cell r="NH1163"/>
          <cell r="NI1163">
            <v>0</v>
          </cell>
          <cell r="NJ1163"/>
          <cell r="NK1163">
            <v>0</v>
          </cell>
        </row>
        <row r="1164">
          <cell r="B1164" t="e">
            <v>#REF!</v>
          </cell>
          <cell r="D1164"/>
          <cell r="E1164">
            <v>0</v>
          </cell>
          <cell r="F1164"/>
          <cell r="G1164">
            <v>0</v>
          </cell>
          <cell r="H1164"/>
          <cell r="I1164">
            <v>0</v>
          </cell>
          <cell r="J1164"/>
          <cell r="K1164">
            <v>0</v>
          </cell>
          <cell r="L1164"/>
          <cell r="M1164">
            <v>0</v>
          </cell>
          <cell r="N1164"/>
          <cell r="O1164">
            <v>0</v>
          </cell>
          <cell r="P1164"/>
          <cell r="Q1164">
            <v>0</v>
          </cell>
          <cell r="R1164"/>
          <cell r="S1164">
            <v>0</v>
          </cell>
          <cell r="T1164"/>
          <cell r="U1164">
            <v>0</v>
          </cell>
          <cell r="V1164"/>
          <cell r="W1164">
            <v>0</v>
          </cell>
          <cell r="X1164"/>
          <cell r="Y1164">
            <v>0</v>
          </cell>
          <cell r="Z1164"/>
          <cell r="AA1164">
            <v>0</v>
          </cell>
          <cell r="AB1164"/>
          <cell r="AC1164">
            <v>0</v>
          </cell>
          <cell r="AD1164"/>
          <cell r="AE1164">
            <v>0</v>
          </cell>
          <cell r="AF1164"/>
          <cell r="AG1164">
            <v>0</v>
          </cell>
          <cell r="AH1164"/>
          <cell r="AI1164">
            <v>0</v>
          </cell>
          <cell r="AJ1164"/>
          <cell r="AK1164">
            <v>0</v>
          </cell>
          <cell r="AL1164"/>
          <cell r="AM1164">
            <v>0</v>
          </cell>
          <cell r="AN1164"/>
          <cell r="AO1164">
            <v>0</v>
          </cell>
          <cell r="AP1164"/>
          <cell r="AQ1164">
            <v>0</v>
          </cell>
          <cell r="AR1164"/>
          <cell r="AS1164">
            <v>0</v>
          </cell>
          <cell r="AT1164"/>
          <cell r="AU1164">
            <v>0</v>
          </cell>
          <cell r="AV1164"/>
          <cell r="AW1164">
            <v>0</v>
          </cell>
          <cell r="AX1164"/>
          <cell r="AY1164">
            <v>0</v>
          </cell>
          <cell r="AZ1164"/>
          <cell r="BA1164">
            <v>0</v>
          </cell>
          <cell r="BB1164"/>
          <cell r="BC1164">
            <v>0</v>
          </cell>
          <cell r="BD1164"/>
          <cell r="BE1164">
            <v>0</v>
          </cell>
          <cell r="BF1164"/>
          <cell r="BG1164">
            <v>0</v>
          </cell>
          <cell r="BH1164"/>
          <cell r="BI1164">
            <v>0</v>
          </cell>
          <cell r="BJ1164"/>
          <cell r="BK1164">
            <v>0</v>
          </cell>
          <cell r="BL1164"/>
          <cell r="BM1164">
            <v>0</v>
          </cell>
          <cell r="BN1164"/>
          <cell r="BO1164">
            <v>0</v>
          </cell>
          <cell r="BP1164"/>
          <cell r="BQ1164">
            <v>0</v>
          </cell>
          <cell r="BR1164"/>
          <cell r="BS1164">
            <v>0</v>
          </cell>
          <cell r="BT1164"/>
          <cell r="BU1164">
            <v>0</v>
          </cell>
          <cell r="BV1164"/>
          <cell r="BW1164">
            <v>0</v>
          </cell>
          <cell r="BX1164"/>
          <cell r="BY1164">
            <v>0</v>
          </cell>
          <cell r="BZ1164"/>
          <cell r="CA1164">
            <v>0</v>
          </cell>
          <cell r="CB1164"/>
          <cell r="CC1164">
            <v>0</v>
          </cell>
          <cell r="CD1164"/>
          <cell r="CE1164">
            <v>0</v>
          </cell>
          <cell r="CF1164"/>
          <cell r="CG1164">
            <v>0</v>
          </cell>
          <cell r="CH1164"/>
          <cell r="CI1164">
            <v>0</v>
          </cell>
          <cell r="CJ1164"/>
          <cell r="CK1164">
            <v>0</v>
          </cell>
          <cell r="CL1164"/>
          <cell r="CM1164">
            <v>0</v>
          </cell>
          <cell r="CN1164"/>
          <cell r="CO1164">
            <v>0</v>
          </cell>
          <cell r="CP1164"/>
          <cell r="CQ1164">
            <v>0</v>
          </cell>
          <cell r="CR1164"/>
          <cell r="CS1164">
            <v>0</v>
          </cell>
          <cell r="CT1164"/>
          <cell r="CU1164">
            <v>0</v>
          </cell>
          <cell r="CV1164"/>
          <cell r="CW1164">
            <v>0</v>
          </cell>
          <cell r="CX1164"/>
          <cell r="CY1164">
            <v>0</v>
          </cell>
          <cell r="CZ1164"/>
          <cell r="DA1164">
            <v>0</v>
          </cell>
          <cell r="DB1164"/>
          <cell r="DC1164">
            <v>0</v>
          </cell>
          <cell r="DD1164"/>
          <cell r="DE1164">
            <v>0</v>
          </cell>
          <cell r="DF1164"/>
          <cell r="DG1164">
            <v>0</v>
          </cell>
          <cell r="DH1164"/>
          <cell r="DI1164">
            <v>0</v>
          </cell>
          <cell r="DJ1164"/>
          <cell r="DK1164">
            <v>0</v>
          </cell>
          <cell r="DL1164"/>
          <cell r="DM1164">
            <v>0</v>
          </cell>
          <cell r="DN1164"/>
          <cell r="DO1164">
            <v>0</v>
          </cell>
          <cell r="DP1164"/>
          <cell r="DQ1164">
            <v>0</v>
          </cell>
          <cell r="DR1164"/>
          <cell r="DS1164">
            <v>0</v>
          </cell>
          <cell r="DT1164"/>
          <cell r="DU1164">
            <v>0</v>
          </cell>
          <cell r="DV1164"/>
          <cell r="DW1164">
            <v>0</v>
          </cell>
          <cell r="DX1164"/>
          <cell r="DY1164">
            <v>0</v>
          </cell>
          <cell r="DZ1164"/>
          <cell r="EA1164">
            <v>0</v>
          </cell>
          <cell r="EB1164"/>
          <cell r="EC1164">
            <v>0</v>
          </cell>
          <cell r="ED1164"/>
          <cell r="EE1164">
            <v>0</v>
          </cell>
          <cell r="EF1164"/>
          <cell r="EG1164">
            <v>0</v>
          </cell>
          <cell r="EH1164"/>
          <cell r="EI1164">
            <v>0</v>
          </cell>
          <cell r="EJ1164"/>
          <cell r="EK1164">
            <v>0</v>
          </cell>
          <cell r="EL1164"/>
          <cell r="EM1164">
            <v>0</v>
          </cell>
          <cell r="EN1164"/>
          <cell r="EO1164">
            <v>0</v>
          </cell>
          <cell r="EP1164"/>
          <cell r="EQ1164">
            <v>0</v>
          </cell>
          <cell r="ER1164"/>
          <cell r="ES1164">
            <v>0</v>
          </cell>
          <cell r="ET1164"/>
          <cell r="EU1164">
            <v>0</v>
          </cell>
          <cell r="EV1164"/>
          <cell r="EW1164">
            <v>0</v>
          </cell>
          <cell r="EX1164"/>
          <cell r="EY1164">
            <v>0</v>
          </cell>
          <cell r="EZ1164"/>
          <cell r="FA1164">
            <v>0</v>
          </cell>
          <cell r="FB1164"/>
          <cell r="FC1164">
            <v>0</v>
          </cell>
          <cell r="FD1164"/>
          <cell r="FE1164">
            <v>0</v>
          </cell>
          <cell r="FF1164"/>
          <cell r="FG1164">
            <v>0</v>
          </cell>
          <cell r="FH1164"/>
          <cell r="FI1164">
            <v>0</v>
          </cell>
          <cell r="FJ1164"/>
          <cell r="FK1164">
            <v>0</v>
          </cell>
          <cell r="FL1164"/>
          <cell r="FM1164">
            <v>0</v>
          </cell>
          <cell r="FN1164"/>
          <cell r="FO1164">
            <v>0</v>
          </cell>
          <cell r="FP1164"/>
          <cell r="FQ1164">
            <v>0</v>
          </cell>
          <cell r="FR1164"/>
          <cell r="FS1164">
            <v>0</v>
          </cell>
          <cell r="FT1164"/>
          <cell r="FU1164">
            <v>0</v>
          </cell>
          <cell r="FV1164"/>
          <cell r="FW1164">
            <v>0</v>
          </cell>
          <cell r="FX1164"/>
          <cell r="FY1164">
            <v>0</v>
          </cell>
          <cell r="FZ1164"/>
          <cell r="GA1164">
            <v>0</v>
          </cell>
          <cell r="GB1164"/>
          <cell r="GC1164">
            <v>0</v>
          </cell>
          <cell r="GD1164"/>
          <cell r="GE1164">
            <v>0</v>
          </cell>
          <cell r="GF1164"/>
          <cell r="GG1164">
            <v>0</v>
          </cell>
          <cell r="GH1164"/>
          <cell r="GI1164">
            <v>0</v>
          </cell>
          <cell r="GJ1164"/>
          <cell r="GK1164">
            <v>0</v>
          </cell>
          <cell r="GL1164"/>
          <cell r="GM1164">
            <v>0</v>
          </cell>
          <cell r="GN1164"/>
          <cell r="GO1164">
            <v>0</v>
          </cell>
          <cell r="GP1164"/>
          <cell r="GQ1164">
            <v>0</v>
          </cell>
          <cell r="GR1164"/>
          <cell r="GS1164">
            <v>0</v>
          </cell>
          <cell r="GT1164"/>
          <cell r="GU1164">
            <v>0</v>
          </cell>
          <cell r="GV1164"/>
          <cell r="GW1164">
            <v>0</v>
          </cell>
          <cell r="GX1164"/>
          <cell r="GY1164">
            <v>0</v>
          </cell>
          <cell r="GZ1164"/>
          <cell r="HA1164">
            <v>0</v>
          </cell>
          <cell r="HB1164"/>
          <cell r="HC1164">
            <v>0</v>
          </cell>
          <cell r="HD1164"/>
          <cell r="HE1164">
            <v>0</v>
          </cell>
          <cell r="HF1164"/>
          <cell r="HG1164">
            <v>0</v>
          </cell>
          <cell r="HH1164"/>
          <cell r="HI1164">
            <v>0</v>
          </cell>
          <cell r="HJ1164"/>
          <cell r="HK1164">
            <v>0</v>
          </cell>
          <cell r="HL1164"/>
          <cell r="HM1164">
            <v>0</v>
          </cell>
          <cell r="HN1164"/>
          <cell r="HO1164">
            <v>0</v>
          </cell>
          <cell r="HP1164"/>
          <cell r="HQ1164">
            <v>0</v>
          </cell>
          <cell r="HR1164"/>
          <cell r="HS1164">
            <v>0</v>
          </cell>
          <cell r="HT1164"/>
          <cell r="HU1164">
            <v>0</v>
          </cell>
          <cell r="HV1164"/>
          <cell r="HW1164">
            <v>0</v>
          </cell>
          <cell r="HX1164"/>
          <cell r="HY1164">
            <v>0</v>
          </cell>
          <cell r="HZ1164"/>
          <cell r="IA1164">
            <v>0</v>
          </cell>
          <cell r="IB1164"/>
          <cell r="IC1164">
            <v>0</v>
          </cell>
          <cell r="ID1164"/>
          <cell r="IE1164">
            <v>0</v>
          </cell>
          <cell r="IF1164"/>
          <cell r="IG1164">
            <v>0</v>
          </cell>
          <cell r="IH1164"/>
          <cell r="II1164">
            <v>0</v>
          </cell>
          <cell r="IJ1164"/>
          <cell r="IK1164">
            <v>0</v>
          </cell>
          <cell r="IL1164"/>
          <cell r="IM1164">
            <v>0</v>
          </cell>
          <cell r="IN1164"/>
          <cell r="IO1164">
            <v>0</v>
          </cell>
          <cell r="IP1164"/>
          <cell r="IQ1164">
            <v>0</v>
          </cell>
          <cell r="IR1164"/>
          <cell r="IS1164">
            <v>0</v>
          </cell>
          <cell r="IT1164"/>
          <cell r="IU1164">
            <v>0</v>
          </cell>
          <cell r="IV1164"/>
          <cell r="IW1164">
            <v>0</v>
          </cell>
          <cell r="IX1164"/>
          <cell r="IY1164">
            <v>0</v>
          </cell>
          <cell r="IZ1164"/>
          <cell r="JA1164">
            <v>0</v>
          </cell>
          <cell r="JB1164"/>
          <cell r="JD1164">
            <v>0</v>
          </cell>
          <cell r="JE1164">
            <v>0</v>
          </cell>
          <cell r="JF1164">
            <v>0</v>
          </cell>
          <cell r="JG1164">
            <v>0</v>
          </cell>
          <cell r="JH1164">
            <v>0</v>
          </cell>
          <cell r="JI1164">
            <v>0</v>
          </cell>
          <cell r="JJ1164">
            <v>0</v>
          </cell>
          <cell r="JK1164">
            <v>0</v>
          </cell>
          <cell r="JL1164"/>
          <cell r="JN1164">
            <v>0</v>
          </cell>
          <cell r="JO1164">
            <v>0</v>
          </cell>
          <cell r="JP1164">
            <v>0</v>
          </cell>
          <cell r="JQ1164">
            <v>0</v>
          </cell>
          <cell r="JR1164">
            <v>0</v>
          </cell>
          <cell r="JS1164">
            <v>0</v>
          </cell>
          <cell r="JT1164">
            <v>0</v>
          </cell>
          <cell r="JU1164">
            <v>0</v>
          </cell>
          <cell r="JV1164"/>
          <cell r="JX1164">
            <v>0</v>
          </cell>
          <cell r="JY1164">
            <v>0</v>
          </cell>
          <cell r="JZ1164">
            <v>0</v>
          </cell>
          <cell r="KA1164">
            <v>0</v>
          </cell>
          <cell r="KB1164">
            <v>0</v>
          </cell>
          <cell r="KC1164">
            <v>0</v>
          </cell>
          <cell r="KD1164">
            <v>0</v>
          </cell>
          <cell r="KE1164">
            <v>0</v>
          </cell>
          <cell r="KF1164"/>
          <cell r="KI1164"/>
          <cell r="KJ1164">
            <v>0</v>
          </cell>
          <cell r="KK1164"/>
          <cell r="KL1164">
            <v>0</v>
          </cell>
          <cell r="KM1164"/>
          <cell r="KN1164">
            <v>0</v>
          </cell>
          <cell r="KO1164"/>
          <cell r="LQ1164"/>
          <cell r="LR1164">
            <v>0</v>
          </cell>
          <cell r="LS1164"/>
          <cell r="LT1164">
            <v>0</v>
          </cell>
          <cell r="LU1164"/>
          <cell r="LV1164">
            <v>0</v>
          </cell>
          <cell r="LW1164"/>
          <cell r="MA1164"/>
          <cell r="MC1164"/>
          <cell r="ME1164"/>
          <cell r="MG1164"/>
          <cell r="MI1164"/>
          <cell r="MK1164"/>
          <cell r="MM1164"/>
          <cell r="MO1164"/>
          <cell r="MQ1164"/>
          <cell r="MS1164"/>
          <cell r="MU1164"/>
          <cell r="MW1164"/>
          <cell r="MY1164"/>
          <cell r="MZ1164">
            <v>0</v>
          </cell>
          <cell r="NA1164"/>
          <cell r="NB1164">
            <v>0</v>
          </cell>
          <cell r="NC1164"/>
          <cell r="ND1164">
            <v>0</v>
          </cell>
          <cell r="NE1164"/>
          <cell r="NF1164">
            <v>0</v>
          </cell>
          <cell r="NH1164"/>
          <cell r="NI1164">
            <v>0</v>
          </cell>
          <cell r="NJ1164"/>
          <cell r="NK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  <cell r="FT1165">
            <v>0</v>
          </cell>
          <cell r="FU1165">
            <v>0</v>
          </cell>
          <cell r="FV1165">
            <v>0</v>
          </cell>
          <cell r="FW1165">
            <v>0</v>
          </cell>
          <cell r="FX1165">
            <v>0</v>
          </cell>
          <cell r="FY1165">
            <v>0</v>
          </cell>
          <cell r="FZ1165">
            <v>0</v>
          </cell>
          <cell r="GA1165">
            <v>0</v>
          </cell>
          <cell r="GB1165">
            <v>0</v>
          </cell>
          <cell r="GC1165">
            <v>0</v>
          </cell>
          <cell r="GD1165">
            <v>0</v>
          </cell>
          <cell r="GE1165">
            <v>0</v>
          </cell>
          <cell r="GF1165">
            <v>0</v>
          </cell>
          <cell r="GG1165">
            <v>0</v>
          </cell>
          <cell r="GH1165">
            <v>0</v>
          </cell>
          <cell r="GI1165">
            <v>0</v>
          </cell>
          <cell r="GJ1165">
            <v>0</v>
          </cell>
          <cell r="GK1165">
            <v>0</v>
          </cell>
          <cell r="GL1165">
            <v>0</v>
          </cell>
          <cell r="GM1165">
            <v>0</v>
          </cell>
          <cell r="GN1165">
            <v>0</v>
          </cell>
          <cell r="GO1165">
            <v>0</v>
          </cell>
          <cell r="GP1165">
            <v>0</v>
          </cell>
          <cell r="GQ1165">
            <v>0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V1165">
            <v>0</v>
          </cell>
          <cell r="GW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B1165">
            <v>0</v>
          </cell>
          <cell r="HC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H1165">
            <v>0</v>
          </cell>
          <cell r="HI1165">
            <v>0</v>
          </cell>
          <cell r="HJ1165">
            <v>0</v>
          </cell>
          <cell r="HK1165">
            <v>0</v>
          </cell>
          <cell r="HL1165">
            <v>0</v>
          </cell>
          <cell r="HM1165">
            <v>0</v>
          </cell>
          <cell r="HN1165">
            <v>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HS1165">
            <v>0</v>
          </cell>
          <cell r="HT1165">
            <v>0</v>
          </cell>
          <cell r="HU1165">
            <v>0</v>
          </cell>
          <cell r="HV1165">
            <v>0</v>
          </cell>
          <cell r="HW1165">
            <v>0</v>
          </cell>
          <cell r="HX1165">
            <v>0</v>
          </cell>
          <cell r="HY1165">
            <v>0</v>
          </cell>
          <cell r="HZ1165">
            <v>0</v>
          </cell>
          <cell r="IA1165">
            <v>0</v>
          </cell>
          <cell r="IB1165">
            <v>0</v>
          </cell>
          <cell r="IC1165">
            <v>0</v>
          </cell>
          <cell r="ID1165">
            <v>0</v>
          </cell>
          <cell r="IE1165">
            <v>0</v>
          </cell>
          <cell r="IF1165">
            <v>0</v>
          </cell>
          <cell r="IG1165">
            <v>0</v>
          </cell>
          <cell r="IH1165">
            <v>0</v>
          </cell>
          <cell r="II1165">
            <v>0</v>
          </cell>
          <cell r="IJ1165">
            <v>0</v>
          </cell>
          <cell r="IK1165">
            <v>0</v>
          </cell>
          <cell r="IL1165">
            <v>0</v>
          </cell>
          <cell r="IM1165">
            <v>0</v>
          </cell>
          <cell r="IN1165">
            <v>0</v>
          </cell>
          <cell r="IO1165">
            <v>0</v>
          </cell>
          <cell r="IP1165">
            <v>0</v>
          </cell>
          <cell r="IQ1165">
            <v>0</v>
          </cell>
          <cell r="IR1165">
            <v>0</v>
          </cell>
          <cell r="IS1165">
            <v>0</v>
          </cell>
          <cell r="IT1165">
            <v>0</v>
          </cell>
          <cell r="IU1165">
            <v>0</v>
          </cell>
          <cell r="IV1165">
            <v>0</v>
          </cell>
          <cell r="IW1165">
            <v>0</v>
          </cell>
          <cell r="IX1165">
            <v>0</v>
          </cell>
          <cell r="IY1165">
            <v>0</v>
          </cell>
          <cell r="IZ1165">
            <v>0</v>
          </cell>
          <cell r="JA1165">
            <v>0</v>
          </cell>
          <cell r="JB1165">
            <v>0</v>
          </cell>
          <cell r="JD1165">
            <v>0</v>
          </cell>
          <cell r="JE1165">
            <v>0</v>
          </cell>
          <cell r="JF1165">
            <v>0</v>
          </cell>
          <cell r="JG1165">
            <v>0</v>
          </cell>
          <cell r="JH1165">
            <v>0</v>
          </cell>
          <cell r="JI1165">
            <v>0</v>
          </cell>
          <cell r="JJ1165">
            <v>0</v>
          </cell>
          <cell r="JK1165">
            <v>0</v>
          </cell>
          <cell r="JL1165">
            <v>0</v>
          </cell>
          <cell r="JN1165">
            <v>0</v>
          </cell>
          <cell r="JO1165">
            <v>0</v>
          </cell>
          <cell r="JP1165">
            <v>0</v>
          </cell>
          <cell r="JQ1165">
            <v>0</v>
          </cell>
          <cell r="JR1165">
            <v>0</v>
          </cell>
          <cell r="JS1165">
            <v>0</v>
          </cell>
          <cell r="JT1165">
            <v>0</v>
          </cell>
          <cell r="JU1165">
            <v>0</v>
          </cell>
          <cell r="JV1165">
            <v>0</v>
          </cell>
          <cell r="JX1165">
            <v>0</v>
          </cell>
          <cell r="JY1165">
            <v>0</v>
          </cell>
          <cell r="JZ1165">
            <v>0</v>
          </cell>
          <cell r="KA1165">
            <v>0</v>
          </cell>
          <cell r="KB1165">
            <v>0</v>
          </cell>
          <cell r="KC1165">
            <v>0</v>
          </cell>
          <cell r="KD1165">
            <v>0</v>
          </cell>
          <cell r="KE1165">
            <v>0</v>
          </cell>
          <cell r="KF1165">
            <v>0</v>
          </cell>
          <cell r="KI1165">
            <v>0</v>
          </cell>
          <cell r="KJ1165">
            <v>0</v>
          </cell>
          <cell r="KK1165">
            <v>0</v>
          </cell>
          <cell r="KL1165">
            <v>0</v>
          </cell>
          <cell r="KM1165">
            <v>0</v>
          </cell>
          <cell r="KN1165">
            <v>0</v>
          </cell>
          <cell r="KO1165">
            <v>0</v>
          </cell>
          <cell r="LQ1165">
            <v>0</v>
          </cell>
          <cell r="LR1165">
            <v>0</v>
          </cell>
          <cell r="LS1165">
            <v>0</v>
          </cell>
          <cell r="LT1165">
            <v>0</v>
          </cell>
          <cell r="LU1165">
            <v>0</v>
          </cell>
          <cell r="LV1165">
            <v>0</v>
          </cell>
          <cell r="LW1165">
            <v>0</v>
          </cell>
          <cell r="MZ1165">
            <v>0</v>
          </cell>
          <cell r="NB1165">
            <v>0</v>
          </cell>
          <cell r="ND1165">
            <v>0</v>
          </cell>
          <cell r="NF1165">
            <v>0</v>
          </cell>
          <cell r="NI1165">
            <v>0</v>
          </cell>
          <cell r="NK1165">
            <v>0</v>
          </cell>
        </row>
        <row r="1166">
          <cell r="B1166" t="e">
            <v>#REF!</v>
          </cell>
          <cell r="D1166" t="e">
            <v>#REF!</v>
          </cell>
          <cell r="E1166">
            <v>0</v>
          </cell>
          <cell r="F1166" t="e">
            <v>#REF!</v>
          </cell>
          <cell r="G1166">
            <v>0</v>
          </cell>
          <cell r="H1166" t="e">
            <v>#REF!</v>
          </cell>
          <cell r="I1166">
            <v>0</v>
          </cell>
          <cell r="J1166" t="e">
            <v>#REF!</v>
          </cell>
          <cell r="K1166">
            <v>0</v>
          </cell>
          <cell r="L1166" t="e">
            <v>#REF!</v>
          </cell>
          <cell r="M1166">
            <v>0</v>
          </cell>
          <cell r="N1166" t="e">
            <v>#REF!</v>
          </cell>
          <cell r="O1166">
            <v>0</v>
          </cell>
          <cell r="P1166" t="e">
            <v>#REF!</v>
          </cell>
          <cell r="Q1166">
            <v>0</v>
          </cell>
          <cell r="R1166" t="e">
            <v>#REF!</v>
          </cell>
          <cell r="S1166">
            <v>0</v>
          </cell>
          <cell r="T1166" t="e">
            <v>#REF!</v>
          </cell>
          <cell r="U1166">
            <v>0</v>
          </cell>
          <cell r="V1166" t="e">
            <v>#REF!</v>
          </cell>
          <cell r="W1166">
            <v>0</v>
          </cell>
          <cell r="X1166" t="e">
            <v>#REF!</v>
          </cell>
          <cell r="Y1166">
            <v>0</v>
          </cell>
          <cell r="Z1166" t="e">
            <v>#REF!</v>
          </cell>
          <cell r="AA1166">
            <v>0</v>
          </cell>
          <cell r="AB1166" t="e">
            <v>#REF!</v>
          </cell>
          <cell r="AC1166">
            <v>0</v>
          </cell>
          <cell r="AD1166" t="e">
            <v>#REF!</v>
          </cell>
          <cell r="AE1166">
            <v>0</v>
          </cell>
          <cell r="AF1166" t="e">
            <v>#REF!</v>
          </cell>
          <cell r="AG1166">
            <v>0</v>
          </cell>
          <cell r="AH1166" t="e">
            <v>#REF!</v>
          </cell>
          <cell r="AI1166">
            <v>0</v>
          </cell>
          <cell r="AJ1166" t="e">
            <v>#REF!</v>
          </cell>
          <cell r="AK1166">
            <v>0</v>
          </cell>
          <cell r="AL1166" t="e">
            <v>#REF!</v>
          </cell>
          <cell r="AM1166">
            <v>0</v>
          </cell>
          <cell r="AN1166" t="e">
            <v>#REF!</v>
          </cell>
          <cell r="AO1166">
            <v>0</v>
          </cell>
          <cell r="AP1166" t="e">
            <v>#REF!</v>
          </cell>
          <cell r="AQ1166">
            <v>0</v>
          </cell>
          <cell r="AR1166" t="e">
            <v>#REF!</v>
          </cell>
          <cell r="AS1166">
            <v>0</v>
          </cell>
          <cell r="AT1166" t="e">
            <v>#REF!</v>
          </cell>
          <cell r="AU1166">
            <v>0</v>
          </cell>
          <cell r="AV1166" t="e">
            <v>#REF!</v>
          </cell>
          <cell r="AW1166">
            <v>0</v>
          </cell>
          <cell r="AX1166" t="e">
            <v>#REF!</v>
          </cell>
          <cell r="AY1166">
            <v>0</v>
          </cell>
          <cell r="AZ1166" t="e">
            <v>#REF!</v>
          </cell>
          <cell r="BA1166">
            <v>0</v>
          </cell>
          <cell r="BB1166" t="e">
            <v>#REF!</v>
          </cell>
          <cell r="BC1166">
            <v>0</v>
          </cell>
          <cell r="BD1166" t="e">
            <v>#REF!</v>
          </cell>
          <cell r="BE1166">
            <v>0</v>
          </cell>
          <cell r="BF1166" t="e">
            <v>#REF!</v>
          </cell>
          <cell r="BG1166">
            <v>0</v>
          </cell>
          <cell r="BH1166" t="e">
            <v>#REF!</v>
          </cell>
          <cell r="BI1166">
            <v>0</v>
          </cell>
          <cell r="BJ1166" t="e">
            <v>#REF!</v>
          </cell>
          <cell r="BK1166">
            <v>0</v>
          </cell>
          <cell r="BL1166" t="e">
            <v>#REF!</v>
          </cell>
          <cell r="BM1166">
            <v>0</v>
          </cell>
          <cell r="BN1166" t="e">
            <v>#REF!</v>
          </cell>
          <cell r="BO1166">
            <v>0</v>
          </cell>
          <cell r="BP1166" t="e">
            <v>#REF!</v>
          </cell>
          <cell r="BQ1166">
            <v>0</v>
          </cell>
          <cell r="BR1166" t="e">
            <v>#REF!</v>
          </cell>
          <cell r="BS1166">
            <v>0</v>
          </cell>
          <cell r="BT1166" t="e">
            <v>#REF!</v>
          </cell>
          <cell r="BU1166">
            <v>0</v>
          </cell>
          <cell r="BV1166" t="e">
            <v>#REF!</v>
          </cell>
          <cell r="BW1166">
            <v>0</v>
          </cell>
          <cell r="BX1166" t="e">
            <v>#REF!</v>
          </cell>
          <cell r="BY1166">
            <v>0</v>
          </cell>
          <cell r="BZ1166" t="e">
            <v>#REF!</v>
          </cell>
          <cell r="CA1166">
            <v>0</v>
          </cell>
          <cell r="CB1166" t="e">
            <v>#REF!</v>
          </cell>
          <cell r="CC1166">
            <v>0</v>
          </cell>
          <cell r="CD1166" t="e">
            <v>#REF!</v>
          </cell>
          <cell r="CE1166">
            <v>0</v>
          </cell>
          <cell r="CF1166" t="e">
            <v>#REF!</v>
          </cell>
          <cell r="CG1166">
            <v>0</v>
          </cell>
          <cell r="CH1166" t="e">
            <v>#REF!</v>
          </cell>
          <cell r="CI1166">
            <v>0</v>
          </cell>
          <cell r="CJ1166" t="e">
            <v>#REF!</v>
          </cell>
          <cell r="CK1166">
            <v>0</v>
          </cell>
          <cell r="CL1166" t="e">
            <v>#REF!</v>
          </cell>
          <cell r="CM1166">
            <v>0</v>
          </cell>
          <cell r="CN1166" t="e">
            <v>#REF!</v>
          </cell>
          <cell r="CO1166">
            <v>0</v>
          </cell>
          <cell r="CP1166" t="e">
            <v>#REF!</v>
          </cell>
          <cell r="CQ1166">
            <v>0</v>
          </cell>
          <cell r="CR1166" t="e">
            <v>#REF!</v>
          </cell>
          <cell r="CS1166">
            <v>0</v>
          </cell>
          <cell r="CT1166" t="e">
            <v>#REF!</v>
          </cell>
          <cell r="CU1166">
            <v>0</v>
          </cell>
          <cell r="CV1166" t="e">
            <v>#REF!</v>
          </cell>
          <cell r="CW1166">
            <v>0</v>
          </cell>
          <cell r="CX1166" t="e">
            <v>#REF!</v>
          </cell>
          <cell r="CY1166">
            <v>0</v>
          </cell>
          <cell r="CZ1166" t="e">
            <v>#REF!</v>
          </cell>
          <cell r="DA1166">
            <v>0</v>
          </cell>
          <cell r="DB1166" t="e">
            <v>#REF!</v>
          </cell>
          <cell r="DC1166">
            <v>0</v>
          </cell>
          <cell r="DD1166" t="e">
            <v>#REF!</v>
          </cell>
          <cell r="DE1166">
            <v>0</v>
          </cell>
          <cell r="DF1166" t="e">
            <v>#REF!</v>
          </cell>
          <cell r="DG1166">
            <v>0</v>
          </cell>
          <cell r="DH1166" t="e">
            <v>#REF!</v>
          </cell>
          <cell r="DI1166">
            <v>0</v>
          </cell>
          <cell r="DJ1166" t="e">
            <v>#REF!</v>
          </cell>
          <cell r="DK1166">
            <v>0</v>
          </cell>
          <cell r="DL1166" t="e">
            <v>#REF!</v>
          </cell>
          <cell r="DM1166">
            <v>0</v>
          </cell>
          <cell r="DN1166" t="e">
            <v>#REF!</v>
          </cell>
          <cell r="DO1166">
            <v>0</v>
          </cell>
          <cell r="DP1166" t="e">
            <v>#REF!</v>
          </cell>
          <cell r="DQ1166">
            <v>0</v>
          </cell>
          <cell r="DR1166" t="e">
            <v>#REF!</v>
          </cell>
          <cell r="DS1166">
            <v>0</v>
          </cell>
          <cell r="DT1166" t="e">
            <v>#REF!</v>
          </cell>
          <cell r="DU1166">
            <v>0</v>
          </cell>
          <cell r="DV1166" t="e">
            <v>#REF!</v>
          </cell>
          <cell r="DW1166">
            <v>0</v>
          </cell>
          <cell r="DX1166" t="e">
            <v>#REF!</v>
          </cell>
          <cell r="DY1166">
            <v>0</v>
          </cell>
          <cell r="DZ1166" t="e">
            <v>#REF!</v>
          </cell>
          <cell r="EA1166">
            <v>0</v>
          </cell>
          <cell r="EB1166" t="e">
            <v>#REF!</v>
          </cell>
          <cell r="EC1166">
            <v>0</v>
          </cell>
          <cell r="ED1166" t="e">
            <v>#REF!</v>
          </cell>
          <cell r="EE1166">
            <v>0</v>
          </cell>
          <cell r="EF1166" t="e">
            <v>#REF!</v>
          </cell>
          <cell r="EG1166">
            <v>0</v>
          </cell>
          <cell r="EH1166" t="e">
            <v>#REF!</v>
          </cell>
          <cell r="EI1166">
            <v>0</v>
          </cell>
          <cell r="EJ1166" t="e">
            <v>#REF!</v>
          </cell>
          <cell r="EK1166">
            <v>0</v>
          </cell>
          <cell r="EL1166" t="e">
            <v>#REF!</v>
          </cell>
          <cell r="EM1166">
            <v>0</v>
          </cell>
          <cell r="EN1166" t="e">
            <v>#REF!</v>
          </cell>
          <cell r="EO1166">
            <v>0</v>
          </cell>
          <cell r="EP1166" t="e">
            <v>#REF!</v>
          </cell>
          <cell r="EQ1166">
            <v>0</v>
          </cell>
          <cell r="ER1166" t="e">
            <v>#REF!</v>
          </cell>
          <cell r="ES1166">
            <v>0</v>
          </cell>
          <cell r="ET1166" t="e">
            <v>#REF!</v>
          </cell>
          <cell r="EU1166">
            <v>0</v>
          </cell>
          <cell r="EV1166" t="e">
            <v>#REF!</v>
          </cell>
          <cell r="EW1166">
            <v>0</v>
          </cell>
          <cell r="EX1166" t="e">
            <v>#REF!</v>
          </cell>
          <cell r="EY1166">
            <v>0</v>
          </cell>
          <cell r="EZ1166" t="e">
            <v>#REF!</v>
          </cell>
          <cell r="FA1166">
            <v>0</v>
          </cell>
          <cell r="FB1166" t="e">
            <v>#REF!</v>
          </cell>
          <cell r="FC1166">
            <v>0</v>
          </cell>
          <cell r="FD1166" t="e">
            <v>#REF!</v>
          </cell>
          <cell r="FE1166">
            <v>0</v>
          </cell>
          <cell r="FF1166" t="e">
            <v>#REF!</v>
          </cell>
          <cell r="FG1166">
            <v>0</v>
          </cell>
          <cell r="FH1166" t="e">
            <v>#REF!</v>
          </cell>
          <cell r="FI1166">
            <v>0</v>
          </cell>
          <cell r="FJ1166" t="e">
            <v>#REF!</v>
          </cell>
          <cell r="FK1166">
            <v>0</v>
          </cell>
          <cell r="FL1166" t="e">
            <v>#REF!</v>
          </cell>
          <cell r="FM1166">
            <v>0</v>
          </cell>
          <cell r="FN1166" t="e">
            <v>#REF!</v>
          </cell>
          <cell r="FO1166">
            <v>0</v>
          </cell>
          <cell r="FP1166" t="e">
            <v>#REF!</v>
          </cell>
          <cell r="FQ1166">
            <v>0</v>
          </cell>
          <cell r="FR1166" t="e">
            <v>#REF!</v>
          </cell>
          <cell r="FS1166">
            <v>0</v>
          </cell>
          <cell r="FT1166" t="e">
            <v>#REF!</v>
          </cell>
          <cell r="FU1166">
            <v>0</v>
          </cell>
          <cell r="FV1166" t="e">
            <v>#REF!</v>
          </cell>
          <cell r="FW1166">
            <v>0</v>
          </cell>
          <cell r="FX1166" t="e">
            <v>#REF!</v>
          </cell>
          <cell r="FY1166">
            <v>0</v>
          </cell>
          <cell r="FZ1166" t="e">
            <v>#REF!</v>
          </cell>
          <cell r="GA1166">
            <v>0</v>
          </cell>
          <cell r="GB1166" t="e">
            <v>#REF!</v>
          </cell>
          <cell r="GC1166">
            <v>0</v>
          </cell>
          <cell r="GD1166" t="e">
            <v>#REF!</v>
          </cell>
          <cell r="GE1166">
            <v>0</v>
          </cell>
          <cell r="GF1166" t="e">
            <v>#REF!</v>
          </cell>
          <cell r="GG1166">
            <v>0</v>
          </cell>
          <cell r="GH1166" t="e">
            <v>#REF!</v>
          </cell>
          <cell r="GI1166">
            <v>0</v>
          </cell>
          <cell r="GJ1166" t="e">
            <v>#REF!</v>
          </cell>
          <cell r="GK1166">
            <v>0</v>
          </cell>
          <cell r="GL1166" t="e">
            <v>#REF!</v>
          </cell>
          <cell r="GM1166">
            <v>0</v>
          </cell>
          <cell r="GN1166" t="e">
            <v>#REF!</v>
          </cell>
          <cell r="GO1166">
            <v>0</v>
          </cell>
          <cell r="GP1166" t="e">
            <v>#REF!</v>
          </cell>
          <cell r="GQ1166">
            <v>0</v>
          </cell>
          <cell r="GR1166" t="e">
            <v>#REF!</v>
          </cell>
          <cell r="GS1166">
            <v>0</v>
          </cell>
          <cell r="GT1166" t="e">
            <v>#REF!</v>
          </cell>
          <cell r="GU1166">
            <v>0</v>
          </cell>
          <cell r="GV1166" t="e">
            <v>#REF!</v>
          </cell>
          <cell r="GW1166">
            <v>0</v>
          </cell>
          <cell r="GX1166" t="e">
            <v>#REF!</v>
          </cell>
          <cell r="GY1166">
            <v>0</v>
          </cell>
          <cell r="GZ1166" t="e">
            <v>#REF!</v>
          </cell>
          <cell r="HA1166">
            <v>0</v>
          </cell>
          <cell r="HB1166" t="e">
            <v>#REF!</v>
          </cell>
          <cell r="HC1166">
            <v>0</v>
          </cell>
          <cell r="HD1166" t="e">
            <v>#REF!</v>
          </cell>
          <cell r="HE1166">
            <v>0</v>
          </cell>
          <cell r="HF1166" t="e">
            <v>#REF!</v>
          </cell>
          <cell r="HG1166">
            <v>0</v>
          </cell>
          <cell r="HH1166" t="e">
            <v>#REF!</v>
          </cell>
          <cell r="HI1166">
            <v>0</v>
          </cell>
          <cell r="HJ1166" t="e">
            <v>#REF!</v>
          </cell>
          <cell r="HK1166">
            <v>0</v>
          </cell>
          <cell r="HL1166" t="e">
            <v>#REF!</v>
          </cell>
          <cell r="HM1166">
            <v>0</v>
          </cell>
          <cell r="HN1166" t="e">
            <v>#REF!</v>
          </cell>
          <cell r="HO1166">
            <v>0</v>
          </cell>
          <cell r="HP1166" t="e">
            <v>#REF!</v>
          </cell>
          <cell r="HQ1166">
            <v>0</v>
          </cell>
          <cell r="HR1166" t="e">
            <v>#REF!</v>
          </cell>
          <cell r="HS1166">
            <v>0</v>
          </cell>
          <cell r="HT1166" t="e">
            <v>#REF!</v>
          </cell>
          <cell r="HU1166">
            <v>0</v>
          </cell>
          <cell r="HV1166" t="e">
            <v>#REF!</v>
          </cell>
          <cell r="HW1166">
            <v>0</v>
          </cell>
          <cell r="HX1166" t="e">
            <v>#REF!</v>
          </cell>
          <cell r="HY1166">
            <v>0</v>
          </cell>
          <cell r="HZ1166" t="e">
            <v>#REF!</v>
          </cell>
          <cell r="IA1166">
            <v>0</v>
          </cell>
          <cell r="IB1166" t="e">
            <v>#REF!</v>
          </cell>
          <cell r="IC1166">
            <v>0</v>
          </cell>
          <cell r="ID1166" t="e">
            <v>#REF!</v>
          </cell>
          <cell r="IE1166">
            <v>0</v>
          </cell>
          <cell r="IF1166" t="e">
            <v>#REF!</v>
          </cell>
          <cell r="IG1166">
            <v>0</v>
          </cell>
          <cell r="IH1166" t="e">
            <v>#REF!</v>
          </cell>
          <cell r="II1166">
            <v>0</v>
          </cell>
          <cell r="IJ1166" t="e">
            <v>#REF!</v>
          </cell>
          <cell r="IK1166">
            <v>0</v>
          </cell>
          <cell r="IL1166" t="e">
            <v>#REF!</v>
          </cell>
          <cell r="IM1166">
            <v>0</v>
          </cell>
          <cell r="IN1166" t="e">
            <v>#REF!</v>
          </cell>
          <cell r="IO1166">
            <v>0</v>
          </cell>
          <cell r="IP1166" t="e">
            <v>#REF!</v>
          </cell>
          <cell r="IQ1166">
            <v>0</v>
          </cell>
          <cell r="IR1166" t="e">
            <v>#REF!</v>
          </cell>
          <cell r="IS1166">
            <v>0</v>
          </cell>
          <cell r="IT1166" t="e">
            <v>#REF!</v>
          </cell>
          <cell r="IU1166">
            <v>0</v>
          </cell>
          <cell r="IV1166" t="e">
            <v>#REF!</v>
          </cell>
          <cell r="IW1166">
            <v>0</v>
          </cell>
          <cell r="IX1166" t="e">
            <v>#REF!</v>
          </cell>
          <cell r="IY1166">
            <v>0</v>
          </cell>
          <cell r="IZ1166" t="e">
            <v>#REF!</v>
          </cell>
          <cell r="JA1166">
            <v>0</v>
          </cell>
          <cell r="JB1166" t="e">
            <v>#REF!</v>
          </cell>
          <cell r="JD1166">
            <v>0</v>
          </cell>
          <cell r="JE1166">
            <v>0</v>
          </cell>
          <cell r="JF1166">
            <v>0</v>
          </cell>
          <cell r="JG1166">
            <v>0</v>
          </cell>
          <cell r="JH1166">
            <v>0</v>
          </cell>
          <cell r="JI1166">
            <v>0</v>
          </cell>
          <cell r="JJ1166">
            <v>0</v>
          </cell>
          <cell r="JK1166">
            <v>0</v>
          </cell>
          <cell r="JL1166" t="e">
            <v>#REF!</v>
          </cell>
          <cell r="JN1166">
            <v>0</v>
          </cell>
          <cell r="JO1166">
            <v>0</v>
          </cell>
          <cell r="JP1166">
            <v>0</v>
          </cell>
          <cell r="JQ1166">
            <v>0</v>
          </cell>
          <cell r="JR1166">
            <v>0</v>
          </cell>
          <cell r="JS1166">
            <v>0</v>
          </cell>
          <cell r="JT1166">
            <v>0</v>
          </cell>
          <cell r="JU1166">
            <v>0</v>
          </cell>
          <cell r="JV1166" t="e">
            <v>#REF!</v>
          </cell>
          <cell r="JX1166">
            <v>0</v>
          </cell>
          <cell r="JY1166">
            <v>0</v>
          </cell>
          <cell r="JZ1166">
            <v>0</v>
          </cell>
          <cell r="KA1166">
            <v>0</v>
          </cell>
          <cell r="KB1166">
            <v>0</v>
          </cell>
          <cell r="KC1166">
            <v>0</v>
          </cell>
          <cell r="KD1166">
            <v>0</v>
          </cell>
          <cell r="KE1166">
            <v>0</v>
          </cell>
          <cell r="KF1166" t="e">
            <v>#REF!</v>
          </cell>
          <cell r="KI1166" t="e">
            <v>#REF!</v>
          </cell>
          <cell r="KJ1166">
            <v>0</v>
          </cell>
          <cell r="KK1166" t="e">
            <v>#REF!</v>
          </cell>
          <cell r="KL1166">
            <v>0</v>
          </cell>
          <cell r="KM1166" t="e">
            <v>#REF!</v>
          </cell>
          <cell r="KN1166">
            <v>0</v>
          </cell>
          <cell r="KO1166" t="e">
            <v>#REF!</v>
          </cell>
          <cell r="KS1166" t="e">
            <v>#REF!</v>
          </cell>
          <cell r="KU1166" t="e">
            <v>#REF!</v>
          </cell>
          <cell r="KW1166" t="e">
            <v>#REF!</v>
          </cell>
          <cell r="KY1166" t="e">
            <v>#REF!</v>
          </cell>
          <cell r="LA1166" t="e">
            <v>#REF!</v>
          </cell>
          <cell r="LC1166" t="e">
            <v>#REF!</v>
          </cell>
          <cell r="LE1166" t="e">
            <v>#REF!</v>
          </cell>
          <cell r="LG1166" t="e">
            <v>#REF!</v>
          </cell>
          <cell r="LI1166" t="e">
            <v>#REF!</v>
          </cell>
          <cell r="LK1166" t="e">
            <v>#REF!</v>
          </cell>
          <cell r="LM1166" t="e">
            <v>#REF!</v>
          </cell>
          <cell r="LO1166" t="e">
            <v>#REF!</v>
          </cell>
          <cell r="LQ1166" t="e">
            <v>#REF!</v>
          </cell>
          <cell r="LR1166">
            <v>0</v>
          </cell>
          <cell r="LS1166" t="e">
            <v>#REF!</v>
          </cell>
          <cell r="LT1166">
            <v>0</v>
          </cell>
          <cell r="LU1166" t="e">
            <v>#REF!</v>
          </cell>
          <cell r="LV1166">
            <v>0</v>
          </cell>
          <cell r="LW1166" t="e">
            <v>#REF!</v>
          </cell>
          <cell r="MA1166" t="e">
            <v>#REF!</v>
          </cell>
          <cell r="MC1166" t="e">
            <v>#REF!</v>
          </cell>
          <cell r="ME1166" t="e">
            <v>#REF!</v>
          </cell>
          <cell r="MG1166" t="e">
            <v>#REF!</v>
          </cell>
          <cell r="MI1166" t="e">
            <v>#REF!</v>
          </cell>
          <cell r="MK1166" t="e">
            <v>#REF!</v>
          </cell>
          <cell r="MM1166" t="e">
            <v>#REF!</v>
          </cell>
          <cell r="MO1166" t="e">
            <v>#REF!</v>
          </cell>
          <cell r="MQ1166" t="e">
            <v>#REF!</v>
          </cell>
          <cell r="MS1166" t="e">
            <v>#REF!</v>
          </cell>
          <cell r="MU1166" t="e">
            <v>#REF!</v>
          </cell>
          <cell r="MW1166" t="e">
            <v>#REF!</v>
          </cell>
          <cell r="MY1166" t="e">
            <v>#REF!</v>
          </cell>
          <cell r="MZ1166">
            <v>0</v>
          </cell>
          <cell r="NA1166" t="e">
            <v>#REF!</v>
          </cell>
          <cell r="NB1166">
            <v>0</v>
          </cell>
          <cell r="NC1166" t="e">
            <v>#REF!</v>
          </cell>
          <cell r="ND1166">
            <v>0</v>
          </cell>
          <cell r="NE1166" t="e">
            <v>#REF!</v>
          </cell>
          <cell r="NF1166">
            <v>0</v>
          </cell>
          <cell r="NH1166" t="e">
            <v>#REF!</v>
          </cell>
          <cell r="NI1166">
            <v>0</v>
          </cell>
          <cell r="NJ1166" t="e">
            <v>#REF!</v>
          </cell>
          <cell r="NK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U1167">
            <v>0</v>
          </cell>
          <cell r="FV1167">
            <v>0</v>
          </cell>
          <cell r="FW1167">
            <v>0</v>
          </cell>
          <cell r="FX1167">
            <v>0</v>
          </cell>
          <cell r="FY1167">
            <v>0</v>
          </cell>
          <cell r="FZ1167">
            <v>0</v>
          </cell>
          <cell r="GA1167">
            <v>0</v>
          </cell>
          <cell r="GB1167">
            <v>0</v>
          </cell>
          <cell r="GC1167">
            <v>0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0</v>
          </cell>
          <cell r="GI1167">
            <v>0</v>
          </cell>
          <cell r="GJ1167">
            <v>0</v>
          </cell>
          <cell r="GK1167">
            <v>0</v>
          </cell>
          <cell r="GL1167">
            <v>0</v>
          </cell>
          <cell r="GM1167">
            <v>0</v>
          </cell>
          <cell r="GN1167">
            <v>0</v>
          </cell>
          <cell r="GO1167">
            <v>0</v>
          </cell>
          <cell r="GP1167">
            <v>0</v>
          </cell>
          <cell r="GQ1167">
            <v>0</v>
          </cell>
          <cell r="GR1167">
            <v>0</v>
          </cell>
          <cell r="GS1167">
            <v>0</v>
          </cell>
          <cell r="GT1167">
            <v>0</v>
          </cell>
          <cell r="GU1167">
            <v>0</v>
          </cell>
          <cell r="GV1167">
            <v>0</v>
          </cell>
          <cell r="GW1167">
            <v>0</v>
          </cell>
          <cell r="GX1167">
            <v>0</v>
          </cell>
          <cell r="GY1167">
            <v>0</v>
          </cell>
          <cell r="GZ1167">
            <v>0</v>
          </cell>
          <cell r="HA1167">
            <v>0</v>
          </cell>
          <cell r="HB1167">
            <v>0</v>
          </cell>
          <cell r="HC1167">
            <v>0</v>
          </cell>
          <cell r="HD1167">
            <v>0</v>
          </cell>
          <cell r="HE1167">
            <v>0</v>
          </cell>
          <cell r="HF1167">
            <v>0</v>
          </cell>
          <cell r="HG1167">
            <v>0</v>
          </cell>
          <cell r="HH1167">
            <v>0</v>
          </cell>
          <cell r="HI1167">
            <v>0</v>
          </cell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0</v>
          </cell>
          <cell r="HT1167">
            <v>0</v>
          </cell>
          <cell r="HU1167">
            <v>0</v>
          </cell>
          <cell r="HV1167">
            <v>0</v>
          </cell>
          <cell r="HW1167">
            <v>0</v>
          </cell>
          <cell r="HX1167">
            <v>0</v>
          </cell>
          <cell r="HY1167">
            <v>0</v>
          </cell>
          <cell r="HZ1167">
            <v>0</v>
          </cell>
          <cell r="IA1167">
            <v>0</v>
          </cell>
          <cell r="IB1167">
            <v>0</v>
          </cell>
          <cell r="IC1167">
            <v>0</v>
          </cell>
          <cell r="ID1167">
            <v>0</v>
          </cell>
          <cell r="IE1167">
            <v>0</v>
          </cell>
          <cell r="IF1167">
            <v>0</v>
          </cell>
          <cell r="IG1167">
            <v>0</v>
          </cell>
          <cell r="IH1167">
            <v>0</v>
          </cell>
          <cell r="II1167">
            <v>0</v>
          </cell>
          <cell r="IJ1167">
            <v>0</v>
          </cell>
          <cell r="IK1167">
            <v>0</v>
          </cell>
          <cell r="IL1167">
            <v>0</v>
          </cell>
          <cell r="IM1167">
            <v>0</v>
          </cell>
          <cell r="IN1167">
            <v>0</v>
          </cell>
          <cell r="IO1167">
            <v>0</v>
          </cell>
          <cell r="IP1167">
            <v>0</v>
          </cell>
          <cell r="IQ1167">
            <v>0</v>
          </cell>
          <cell r="IR1167">
            <v>0</v>
          </cell>
          <cell r="IS1167">
            <v>0</v>
          </cell>
          <cell r="IT1167">
            <v>0</v>
          </cell>
          <cell r="IU1167">
            <v>0</v>
          </cell>
          <cell r="IV1167">
            <v>0</v>
          </cell>
          <cell r="IW1167">
            <v>0</v>
          </cell>
          <cell r="IX1167">
            <v>0</v>
          </cell>
          <cell r="IY1167">
            <v>0</v>
          </cell>
          <cell r="IZ1167">
            <v>0</v>
          </cell>
          <cell r="JA1167">
            <v>0</v>
          </cell>
          <cell r="JB1167">
            <v>0</v>
          </cell>
          <cell r="JD1167">
            <v>0</v>
          </cell>
          <cell r="JE1167">
            <v>0</v>
          </cell>
          <cell r="JF1167">
            <v>0</v>
          </cell>
          <cell r="JG1167">
            <v>0</v>
          </cell>
          <cell r="JH1167">
            <v>0</v>
          </cell>
          <cell r="JI1167">
            <v>0</v>
          </cell>
          <cell r="JJ1167">
            <v>0</v>
          </cell>
          <cell r="JK1167">
            <v>0</v>
          </cell>
          <cell r="JL1167">
            <v>0</v>
          </cell>
          <cell r="JN1167">
            <v>0</v>
          </cell>
          <cell r="JO1167">
            <v>0</v>
          </cell>
          <cell r="JP1167">
            <v>0</v>
          </cell>
          <cell r="JQ1167">
            <v>0</v>
          </cell>
          <cell r="JR1167">
            <v>0</v>
          </cell>
          <cell r="JS1167">
            <v>0</v>
          </cell>
          <cell r="JT1167">
            <v>0</v>
          </cell>
          <cell r="JU1167">
            <v>0</v>
          </cell>
          <cell r="JV1167">
            <v>0</v>
          </cell>
          <cell r="JX1167">
            <v>0</v>
          </cell>
          <cell r="JY1167">
            <v>0</v>
          </cell>
          <cell r="JZ1167">
            <v>0</v>
          </cell>
          <cell r="KA1167">
            <v>0</v>
          </cell>
          <cell r="KB1167">
            <v>0</v>
          </cell>
          <cell r="KC1167">
            <v>0</v>
          </cell>
          <cell r="KD1167">
            <v>0</v>
          </cell>
          <cell r="KE1167">
            <v>0</v>
          </cell>
          <cell r="KF1167">
            <v>0</v>
          </cell>
          <cell r="KI1167">
            <v>0</v>
          </cell>
          <cell r="KJ1167">
            <v>0</v>
          </cell>
          <cell r="KK1167">
            <v>0</v>
          </cell>
          <cell r="KL1167">
            <v>0</v>
          </cell>
          <cell r="KM1167">
            <v>0</v>
          </cell>
          <cell r="KN1167">
            <v>0</v>
          </cell>
          <cell r="KO1167">
            <v>0</v>
          </cell>
          <cell r="LQ1167">
            <v>0</v>
          </cell>
          <cell r="LR1167">
            <v>0</v>
          </cell>
          <cell r="LS1167">
            <v>0</v>
          </cell>
          <cell r="LT1167">
            <v>0</v>
          </cell>
          <cell r="LU1167">
            <v>0</v>
          </cell>
          <cell r="LV1167">
            <v>0</v>
          </cell>
          <cell r="LW1167">
            <v>0</v>
          </cell>
          <cell r="MZ1167">
            <v>0</v>
          </cell>
          <cell r="NB1167">
            <v>0</v>
          </cell>
          <cell r="ND1167">
            <v>0</v>
          </cell>
          <cell r="NF1167">
            <v>0</v>
          </cell>
          <cell r="NI1167">
            <v>0</v>
          </cell>
          <cell r="NK1167">
            <v>0</v>
          </cell>
        </row>
        <row r="1168">
          <cell r="B1168" t="e">
            <v>#REF!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  <cell r="FY1168">
            <v>0</v>
          </cell>
          <cell r="FZ1168">
            <v>0</v>
          </cell>
          <cell r="GA1168">
            <v>0</v>
          </cell>
          <cell r="GB1168">
            <v>0</v>
          </cell>
          <cell r="GC1168">
            <v>0</v>
          </cell>
          <cell r="GD1168">
            <v>0</v>
          </cell>
          <cell r="GE1168">
            <v>0</v>
          </cell>
          <cell r="GF1168">
            <v>0</v>
          </cell>
          <cell r="GG1168">
            <v>0</v>
          </cell>
          <cell r="GH1168">
            <v>0</v>
          </cell>
          <cell r="GI1168">
            <v>0</v>
          </cell>
          <cell r="GJ1168">
            <v>0</v>
          </cell>
          <cell r="GK1168">
            <v>0</v>
          </cell>
          <cell r="GL1168">
            <v>0</v>
          </cell>
          <cell r="GM1168">
            <v>0</v>
          </cell>
          <cell r="GN1168">
            <v>0</v>
          </cell>
          <cell r="GO1168">
            <v>0</v>
          </cell>
          <cell r="GP1168">
            <v>0</v>
          </cell>
          <cell r="GQ1168">
            <v>0</v>
          </cell>
          <cell r="GR1168">
            <v>0</v>
          </cell>
          <cell r="GS1168">
            <v>0</v>
          </cell>
          <cell r="GT1168">
            <v>0</v>
          </cell>
          <cell r="GU1168">
            <v>0</v>
          </cell>
          <cell r="GV1168">
            <v>0</v>
          </cell>
          <cell r="GW1168">
            <v>0</v>
          </cell>
          <cell r="GX1168">
            <v>0</v>
          </cell>
          <cell r="GY1168">
            <v>0</v>
          </cell>
          <cell r="GZ1168">
            <v>0</v>
          </cell>
          <cell r="HA1168">
            <v>0</v>
          </cell>
          <cell r="HB1168">
            <v>0</v>
          </cell>
          <cell r="HC1168">
            <v>0</v>
          </cell>
          <cell r="HD1168">
            <v>0</v>
          </cell>
          <cell r="HE1168">
            <v>0</v>
          </cell>
          <cell r="HF1168">
            <v>0</v>
          </cell>
          <cell r="HG1168">
            <v>0</v>
          </cell>
          <cell r="HH1168">
            <v>0</v>
          </cell>
          <cell r="HI1168">
            <v>0</v>
          </cell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0</v>
          </cell>
          <cell r="HT1168">
            <v>0</v>
          </cell>
          <cell r="HU1168">
            <v>0</v>
          </cell>
          <cell r="HV1168">
            <v>0</v>
          </cell>
          <cell r="HW1168">
            <v>0</v>
          </cell>
          <cell r="HX1168">
            <v>0</v>
          </cell>
          <cell r="HY1168">
            <v>0</v>
          </cell>
          <cell r="HZ1168">
            <v>0</v>
          </cell>
          <cell r="IA1168">
            <v>0</v>
          </cell>
          <cell r="IB1168">
            <v>0</v>
          </cell>
          <cell r="IC1168">
            <v>0</v>
          </cell>
          <cell r="ID1168">
            <v>0</v>
          </cell>
          <cell r="IE1168">
            <v>0</v>
          </cell>
          <cell r="IF1168">
            <v>0</v>
          </cell>
          <cell r="IG1168">
            <v>0</v>
          </cell>
          <cell r="IH1168">
            <v>0</v>
          </cell>
          <cell r="II1168">
            <v>0</v>
          </cell>
          <cell r="IJ1168">
            <v>0</v>
          </cell>
          <cell r="IK1168">
            <v>0</v>
          </cell>
          <cell r="IL1168">
            <v>0</v>
          </cell>
          <cell r="IM1168">
            <v>0</v>
          </cell>
          <cell r="IN1168">
            <v>0</v>
          </cell>
          <cell r="IO1168">
            <v>0</v>
          </cell>
          <cell r="IP1168">
            <v>0</v>
          </cell>
          <cell r="IQ1168">
            <v>0</v>
          </cell>
          <cell r="IR1168">
            <v>0</v>
          </cell>
          <cell r="IS1168">
            <v>0</v>
          </cell>
          <cell r="IT1168">
            <v>0</v>
          </cell>
          <cell r="IU1168">
            <v>0</v>
          </cell>
          <cell r="IV1168">
            <v>0</v>
          </cell>
          <cell r="IW1168">
            <v>0</v>
          </cell>
          <cell r="IX1168">
            <v>0</v>
          </cell>
          <cell r="IY1168">
            <v>0</v>
          </cell>
          <cell r="IZ1168">
            <v>0</v>
          </cell>
          <cell r="JA1168">
            <v>0</v>
          </cell>
          <cell r="JB1168">
            <v>0</v>
          </cell>
          <cell r="JD1168">
            <v>0</v>
          </cell>
          <cell r="JE1168">
            <v>0</v>
          </cell>
          <cell r="JF1168">
            <v>0</v>
          </cell>
          <cell r="JG1168">
            <v>0</v>
          </cell>
          <cell r="JH1168">
            <v>0</v>
          </cell>
          <cell r="JI1168">
            <v>0</v>
          </cell>
          <cell r="JJ1168">
            <v>0</v>
          </cell>
          <cell r="JK1168">
            <v>0</v>
          </cell>
          <cell r="JL1168">
            <v>0</v>
          </cell>
          <cell r="JN1168">
            <v>0</v>
          </cell>
          <cell r="JO1168">
            <v>0</v>
          </cell>
          <cell r="JP1168">
            <v>0</v>
          </cell>
          <cell r="JQ1168">
            <v>0</v>
          </cell>
          <cell r="JR1168">
            <v>0</v>
          </cell>
          <cell r="JS1168">
            <v>0</v>
          </cell>
          <cell r="JT1168">
            <v>0</v>
          </cell>
          <cell r="JU1168">
            <v>0</v>
          </cell>
          <cell r="JV1168">
            <v>0</v>
          </cell>
          <cell r="JX1168">
            <v>0</v>
          </cell>
          <cell r="JY1168">
            <v>0</v>
          </cell>
          <cell r="JZ1168">
            <v>0</v>
          </cell>
          <cell r="KA1168">
            <v>0</v>
          </cell>
          <cell r="KB1168">
            <v>0</v>
          </cell>
          <cell r="KC1168">
            <v>0</v>
          </cell>
          <cell r="KD1168">
            <v>0</v>
          </cell>
          <cell r="KE1168">
            <v>0</v>
          </cell>
          <cell r="KF1168">
            <v>0</v>
          </cell>
          <cell r="KI1168">
            <v>0</v>
          </cell>
          <cell r="KJ1168">
            <v>0</v>
          </cell>
          <cell r="KK1168">
            <v>0</v>
          </cell>
          <cell r="KL1168">
            <v>0</v>
          </cell>
          <cell r="KM1168">
            <v>0</v>
          </cell>
          <cell r="KN1168">
            <v>0</v>
          </cell>
          <cell r="KO1168">
            <v>0</v>
          </cell>
          <cell r="LQ1168">
            <v>0</v>
          </cell>
          <cell r="LR1168">
            <v>0</v>
          </cell>
          <cell r="LS1168">
            <v>0</v>
          </cell>
          <cell r="LT1168">
            <v>0</v>
          </cell>
          <cell r="LU1168">
            <v>0</v>
          </cell>
          <cell r="LV1168">
            <v>0</v>
          </cell>
          <cell r="LW1168">
            <v>0</v>
          </cell>
          <cell r="MZ1168">
            <v>0</v>
          </cell>
          <cell r="NB1168">
            <v>0</v>
          </cell>
          <cell r="ND1168">
            <v>0</v>
          </cell>
          <cell r="NF1168">
            <v>0</v>
          </cell>
          <cell r="NI1168">
            <v>0</v>
          </cell>
          <cell r="NK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0</v>
          </cell>
          <cell r="FU1169">
            <v>0</v>
          </cell>
          <cell r="FV1169">
            <v>0</v>
          </cell>
          <cell r="FW1169">
            <v>0</v>
          </cell>
          <cell r="FX1169">
            <v>0</v>
          </cell>
          <cell r="FY1169">
            <v>0</v>
          </cell>
          <cell r="FZ1169">
            <v>0</v>
          </cell>
          <cell r="GA1169">
            <v>0</v>
          </cell>
          <cell r="GB1169">
            <v>0</v>
          </cell>
          <cell r="GC1169">
            <v>0</v>
          </cell>
          <cell r="GD1169">
            <v>0</v>
          </cell>
          <cell r="GE1169">
            <v>0</v>
          </cell>
          <cell r="GF1169">
            <v>0</v>
          </cell>
          <cell r="GG1169">
            <v>0</v>
          </cell>
          <cell r="GH1169">
            <v>0</v>
          </cell>
          <cell r="GI1169">
            <v>0</v>
          </cell>
          <cell r="GJ1169">
            <v>0</v>
          </cell>
          <cell r="GK1169">
            <v>0</v>
          </cell>
          <cell r="GL1169">
            <v>0</v>
          </cell>
          <cell r="GM1169">
            <v>0</v>
          </cell>
          <cell r="GN1169">
            <v>0</v>
          </cell>
          <cell r="GO1169">
            <v>0</v>
          </cell>
          <cell r="GP1169">
            <v>0</v>
          </cell>
          <cell r="GQ1169">
            <v>0</v>
          </cell>
          <cell r="GR1169">
            <v>0</v>
          </cell>
          <cell r="GS1169">
            <v>0</v>
          </cell>
          <cell r="GT1169">
            <v>0</v>
          </cell>
          <cell r="GU1169">
            <v>0</v>
          </cell>
          <cell r="GV1169">
            <v>0</v>
          </cell>
          <cell r="GW1169">
            <v>0</v>
          </cell>
          <cell r="GX1169">
            <v>0</v>
          </cell>
          <cell r="GY1169">
            <v>0</v>
          </cell>
          <cell r="GZ1169">
            <v>0</v>
          </cell>
          <cell r="HA1169">
            <v>0</v>
          </cell>
          <cell r="HB1169">
            <v>0</v>
          </cell>
          <cell r="HC1169">
            <v>0</v>
          </cell>
          <cell r="HD1169">
            <v>0</v>
          </cell>
          <cell r="HE1169">
            <v>0</v>
          </cell>
          <cell r="HF1169">
            <v>0</v>
          </cell>
          <cell r="HG1169">
            <v>0</v>
          </cell>
          <cell r="HH1169">
            <v>0</v>
          </cell>
          <cell r="HI1169">
            <v>0</v>
          </cell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0</v>
          </cell>
          <cell r="HT1169">
            <v>0</v>
          </cell>
          <cell r="HU1169">
            <v>0</v>
          </cell>
          <cell r="HV1169">
            <v>0</v>
          </cell>
          <cell r="HW1169">
            <v>0</v>
          </cell>
          <cell r="HX1169">
            <v>0</v>
          </cell>
          <cell r="HY1169">
            <v>0</v>
          </cell>
          <cell r="HZ1169">
            <v>0</v>
          </cell>
          <cell r="IA1169">
            <v>0</v>
          </cell>
          <cell r="IB1169">
            <v>0</v>
          </cell>
          <cell r="IC1169">
            <v>0</v>
          </cell>
          <cell r="ID1169">
            <v>0</v>
          </cell>
          <cell r="IE1169">
            <v>0</v>
          </cell>
          <cell r="IF1169">
            <v>0</v>
          </cell>
          <cell r="IG1169">
            <v>0</v>
          </cell>
          <cell r="IH1169">
            <v>0</v>
          </cell>
          <cell r="II1169">
            <v>0</v>
          </cell>
          <cell r="IJ1169">
            <v>0</v>
          </cell>
          <cell r="IK1169">
            <v>0</v>
          </cell>
          <cell r="IL1169">
            <v>0</v>
          </cell>
          <cell r="IM1169">
            <v>0</v>
          </cell>
          <cell r="IN1169">
            <v>0</v>
          </cell>
          <cell r="IO1169">
            <v>0</v>
          </cell>
          <cell r="IP1169">
            <v>0</v>
          </cell>
          <cell r="IQ1169">
            <v>0</v>
          </cell>
          <cell r="IR1169">
            <v>0</v>
          </cell>
          <cell r="IS1169">
            <v>0</v>
          </cell>
          <cell r="IT1169">
            <v>0</v>
          </cell>
          <cell r="IU1169">
            <v>0</v>
          </cell>
          <cell r="IV1169">
            <v>0</v>
          </cell>
          <cell r="IW1169">
            <v>0</v>
          </cell>
          <cell r="IX1169">
            <v>0</v>
          </cell>
          <cell r="IY1169">
            <v>0</v>
          </cell>
          <cell r="IZ1169">
            <v>0</v>
          </cell>
          <cell r="JA1169">
            <v>0</v>
          </cell>
          <cell r="JB1169">
            <v>0</v>
          </cell>
          <cell r="JD1169">
            <v>0</v>
          </cell>
          <cell r="JE1169">
            <v>0</v>
          </cell>
          <cell r="JF1169">
            <v>0</v>
          </cell>
          <cell r="JG1169">
            <v>0</v>
          </cell>
          <cell r="JH1169">
            <v>0</v>
          </cell>
          <cell r="JI1169">
            <v>0</v>
          </cell>
          <cell r="JJ1169">
            <v>0</v>
          </cell>
          <cell r="JK1169">
            <v>0</v>
          </cell>
          <cell r="JL1169">
            <v>0</v>
          </cell>
          <cell r="JN1169">
            <v>0</v>
          </cell>
          <cell r="JO1169">
            <v>0</v>
          </cell>
          <cell r="JP1169">
            <v>0</v>
          </cell>
          <cell r="JQ1169">
            <v>0</v>
          </cell>
          <cell r="JR1169">
            <v>0</v>
          </cell>
          <cell r="JS1169">
            <v>0</v>
          </cell>
          <cell r="JT1169">
            <v>0</v>
          </cell>
          <cell r="JU1169">
            <v>0</v>
          </cell>
          <cell r="JV1169">
            <v>0</v>
          </cell>
          <cell r="JX1169">
            <v>0</v>
          </cell>
          <cell r="JY1169">
            <v>0</v>
          </cell>
          <cell r="JZ1169">
            <v>0</v>
          </cell>
          <cell r="KA1169">
            <v>0</v>
          </cell>
          <cell r="KB1169">
            <v>0</v>
          </cell>
          <cell r="KC1169">
            <v>0</v>
          </cell>
          <cell r="KD1169">
            <v>0</v>
          </cell>
          <cell r="KE1169">
            <v>0</v>
          </cell>
          <cell r="KF1169">
            <v>0</v>
          </cell>
          <cell r="KI1169">
            <v>0</v>
          </cell>
          <cell r="KJ1169">
            <v>0</v>
          </cell>
          <cell r="KK1169">
            <v>0</v>
          </cell>
          <cell r="KL1169">
            <v>0</v>
          </cell>
          <cell r="KM1169">
            <v>0</v>
          </cell>
          <cell r="KN1169">
            <v>0</v>
          </cell>
          <cell r="KO1169">
            <v>0</v>
          </cell>
          <cell r="LQ1169">
            <v>0</v>
          </cell>
          <cell r="LR1169">
            <v>0</v>
          </cell>
          <cell r="LS1169">
            <v>0</v>
          </cell>
          <cell r="LT1169">
            <v>0</v>
          </cell>
          <cell r="LU1169">
            <v>0</v>
          </cell>
          <cell r="LV1169">
            <v>0</v>
          </cell>
          <cell r="LW1169">
            <v>0</v>
          </cell>
          <cell r="MZ1169">
            <v>0</v>
          </cell>
          <cell r="NB1169">
            <v>0</v>
          </cell>
          <cell r="ND1169">
            <v>0</v>
          </cell>
          <cell r="NF1169">
            <v>0</v>
          </cell>
          <cell r="NI1169">
            <v>0</v>
          </cell>
          <cell r="NK1169">
            <v>0</v>
          </cell>
        </row>
        <row r="1170">
          <cell r="B1170" t="e">
            <v>#REF!</v>
          </cell>
          <cell r="D1170"/>
          <cell r="E1170">
            <v>0</v>
          </cell>
          <cell r="F1170"/>
          <cell r="G1170">
            <v>0</v>
          </cell>
          <cell r="H1170"/>
          <cell r="I1170">
            <v>0</v>
          </cell>
          <cell r="J1170"/>
          <cell r="K1170">
            <v>0</v>
          </cell>
          <cell r="L1170"/>
          <cell r="M1170">
            <v>0</v>
          </cell>
          <cell r="N1170"/>
          <cell r="O1170">
            <v>0</v>
          </cell>
          <cell r="P1170"/>
          <cell r="Q1170">
            <v>0</v>
          </cell>
          <cell r="R1170"/>
          <cell r="S1170">
            <v>0</v>
          </cell>
          <cell r="T1170"/>
          <cell r="U1170">
            <v>0</v>
          </cell>
          <cell r="V1170"/>
          <cell r="W1170">
            <v>0</v>
          </cell>
          <cell r="X1170"/>
          <cell r="Y1170">
            <v>0</v>
          </cell>
          <cell r="Z1170"/>
          <cell r="AA1170">
            <v>0</v>
          </cell>
          <cell r="AB1170"/>
          <cell r="AC1170">
            <v>0</v>
          </cell>
          <cell r="AD1170"/>
          <cell r="AE1170">
            <v>0</v>
          </cell>
          <cell r="AF1170"/>
          <cell r="AG1170">
            <v>0</v>
          </cell>
          <cell r="AH1170"/>
          <cell r="AI1170">
            <v>0</v>
          </cell>
          <cell r="AJ1170"/>
          <cell r="AK1170">
            <v>0</v>
          </cell>
          <cell r="AL1170"/>
          <cell r="AM1170">
            <v>0</v>
          </cell>
          <cell r="AN1170"/>
          <cell r="AO1170">
            <v>0</v>
          </cell>
          <cell r="AP1170"/>
          <cell r="AQ1170">
            <v>0</v>
          </cell>
          <cell r="AR1170"/>
          <cell r="AS1170">
            <v>0</v>
          </cell>
          <cell r="AT1170"/>
          <cell r="AU1170">
            <v>0</v>
          </cell>
          <cell r="AV1170"/>
          <cell r="AW1170">
            <v>0</v>
          </cell>
          <cell r="AX1170"/>
          <cell r="AY1170">
            <v>0</v>
          </cell>
          <cell r="AZ1170"/>
          <cell r="BA1170">
            <v>0</v>
          </cell>
          <cell r="BB1170"/>
          <cell r="BC1170">
            <v>0</v>
          </cell>
          <cell r="BD1170"/>
          <cell r="BE1170">
            <v>0</v>
          </cell>
          <cell r="BF1170"/>
          <cell r="BG1170">
            <v>0</v>
          </cell>
          <cell r="BH1170"/>
          <cell r="BI1170">
            <v>0</v>
          </cell>
          <cell r="BJ1170"/>
          <cell r="BK1170">
            <v>0</v>
          </cell>
          <cell r="BL1170"/>
          <cell r="BM1170">
            <v>0</v>
          </cell>
          <cell r="BN1170"/>
          <cell r="BO1170">
            <v>0</v>
          </cell>
          <cell r="BP1170"/>
          <cell r="BQ1170">
            <v>0</v>
          </cell>
          <cell r="BR1170"/>
          <cell r="BS1170">
            <v>0</v>
          </cell>
          <cell r="BT1170"/>
          <cell r="BU1170">
            <v>0</v>
          </cell>
          <cell r="BV1170"/>
          <cell r="BW1170">
            <v>0</v>
          </cell>
          <cell r="BX1170"/>
          <cell r="BY1170">
            <v>0</v>
          </cell>
          <cell r="BZ1170"/>
          <cell r="CA1170">
            <v>0</v>
          </cell>
          <cell r="CB1170"/>
          <cell r="CC1170">
            <v>0</v>
          </cell>
          <cell r="CD1170"/>
          <cell r="CE1170">
            <v>0</v>
          </cell>
          <cell r="CF1170"/>
          <cell r="CG1170">
            <v>0</v>
          </cell>
          <cell r="CH1170"/>
          <cell r="CI1170">
            <v>0</v>
          </cell>
          <cell r="CJ1170"/>
          <cell r="CK1170">
            <v>0</v>
          </cell>
          <cell r="CL1170"/>
          <cell r="CM1170">
            <v>0</v>
          </cell>
          <cell r="CN1170"/>
          <cell r="CO1170">
            <v>0</v>
          </cell>
          <cell r="CP1170"/>
          <cell r="CQ1170">
            <v>0</v>
          </cell>
          <cell r="CR1170"/>
          <cell r="CS1170">
            <v>0</v>
          </cell>
          <cell r="CT1170"/>
          <cell r="CU1170">
            <v>0</v>
          </cell>
          <cell r="CV1170"/>
          <cell r="CW1170">
            <v>0</v>
          </cell>
          <cell r="CX1170"/>
          <cell r="CY1170">
            <v>0</v>
          </cell>
          <cell r="CZ1170"/>
          <cell r="DA1170">
            <v>0</v>
          </cell>
          <cell r="DB1170"/>
          <cell r="DC1170">
            <v>0</v>
          </cell>
          <cell r="DD1170"/>
          <cell r="DE1170">
            <v>0</v>
          </cell>
          <cell r="DF1170"/>
          <cell r="DG1170">
            <v>0</v>
          </cell>
          <cell r="DH1170"/>
          <cell r="DI1170">
            <v>0</v>
          </cell>
          <cell r="DJ1170"/>
          <cell r="DK1170">
            <v>0</v>
          </cell>
          <cell r="DL1170"/>
          <cell r="DM1170">
            <v>0</v>
          </cell>
          <cell r="DN1170"/>
          <cell r="DO1170">
            <v>0</v>
          </cell>
          <cell r="DP1170"/>
          <cell r="DQ1170">
            <v>0</v>
          </cell>
          <cell r="DR1170"/>
          <cell r="DS1170">
            <v>0</v>
          </cell>
          <cell r="DT1170"/>
          <cell r="DU1170">
            <v>0</v>
          </cell>
          <cell r="DV1170"/>
          <cell r="DW1170">
            <v>0</v>
          </cell>
          <cell r="DX1170"/>
          <cell r="DY1170">
            <v>0</v>
          </cell>
          <cell r="DZ1170"/>
          <cell r="EA1170">
            <v>0</v>
          </cell>
          <cell r="EB1170"/>
          <cell r="EC1170">
            <v>0</v>
          </cell>
          <cell r="ED1170"/>
          <cell r="EE1170">
            <v>0</v>
          </cell>
          <cell r="EF1170"/>
          <cell r="EG1170">
            <v>0</v>
          </cell>
          <cell r="EH1170"/>
          <cell r="EI1170">
            <v>0</v>
          </cell>
          <cell r="EJ1170"/>
          <cell r="EK1170">
            <v>0</v>
          </cell>
          <cell r="EL1170"/>
          <cell r="EM1170">
            <v>0</v>
          </cell>
          <cell r="EN1170"/>
          <cell r="EO1170">
            <v>0</v>
          </cell>
          <cell r="EP1170"/>
          <cell r="EQ1170">
            <v>0</v>
          </cell>
          <cell r="ER1170"/>
          <cell r="ES1170">
            <v>0</v>
          </cell>
          <cell r="ET1170"/>
          <cell r="EU1170">
            <v>0</v>
          </cell>
          <cell r="EV1170"/>
          <cell r="EW1170">
            <v>0</v>
          </cell>
          <cell r="EX1170"/>
          <cell r="EY1170">
            <v>0</v>
          </cell>
          <cell r="EZ1170"/>
          <cell r="FA1170">
            <v>0</v>
          </cell>
          <cell r="FB1170"/>
          <cell r="FC1170">
            <v>0</v>
          </cell>
          <cell r="FD1170"/>
          <cell r="FE1170">
            <v>0</v>
          </cell>
          <cell r="FF1170"/>
          <cell r="FG1170">
            <v>0</v>
          </cell>
          <cell r="FH1170"/>
          <cell r="FI1170">
            <v>0</v>
          </cell>
          <cell r="FJ1170"/>
          <cell r="FK1170">
            <v>0</v>
          </cell>
          <cell r="FL1170"/>
          <cell r="FM1170">
            <v>0</v>
          </cell>
          <cell r="FN1170"/>
          <cell r="FO1170">
            <v>0</v>
          </cell>
          <cell r="FP1170"/>
          <cell r="FQ1170">
            <v>0</v>
          </cell>
          <cell r="FR1170"/>
          <cell r="FS1170">
            <v>0</v>
          </cell>
          <cell r="FT1170"/>
          <cell r="FU1170">
            <v>0</v>
          </cell>
          <cell r="FV1170"/>
          <cell r="FW1170">
            <v>0</v>
          </cell>
          <cell r="FX1170"/>
          <cell r="FY1170">
            <v>0</v>
          </cell>
          <cell r="FZ1170"/>
          <cell r="GA1170">
            <v>0</v>
          </cell>
          <cell r="GB1170"/>
          <cell r="GC1170">
            <v>0</v>
          </cell>
          <cell r="GD1170"/>
          <cell r="GE1170">
            <v>0</v>
          </cell>
          <cell r="GF1170"/>
          <cell r="GG1170">
            <v>0</v>
          </cell>
          <cell r="GH1170"/>
          <cell r="GI1170">
            <v>0</v>
          </cell>
          <cell r="GJ1170"/>
          <cell r="GK1170">
            <v>0</v>
          </cell>
          <cell r="GL1170"/>
          <cell r="GM1170">
            <v>0</v>
          </cell>
          <cell r="GN1170"/>
          <cell r="GO1170">
            <v>0</v>
          </cell>
          <cell r="GP1170"/>
          <cell r="GQ1170">
            <v>0</v>
          </cell>
          <cell r="GR1170"/>
          <cell r="GS1170">
            <v>0</v>
          </cell>
          <cell r="GT1170"/>
          <cell r="GU1170">
            <v>0</v>
          </cell>
          <cell r="GV1170"/>
          <cell r="GW1170">
            <v>0</v>
          </cell>
          <cell r="GX1170"/>
          <cell r="GY1170">
            <v>0</v>
          </cell>
          <cell r="GZ1170"/>
          <cell r="HA1170">
            <v>0</v>
          </cell>
          <cell r="HB1170"/>
          <cell r="HC1170">
            <v>0</v>
          </cell>
          <cell r="HD1170"/>
          <cell r="HE1170">
            <v>0</v>
          </cell>
          <cell r="HF1170"/>
          <cell r="HG1170">
            <v>0</v>
          </cell>
          <cell r="HH1170"/>
          <cell r="HI1170">
            <v>0</v>
          </cell>
          <cell r="HJ1170"/>
          <cell r="HK1170">
            <v>0</v>
          </cell>
          <cell r="HL1170"/>
          <cell r="HM1170">
            <v>0</v>
          </cell>
          <cell r="HN1170"/>
          <cell r="HO1170">
            <v>0</v>
          </cell>
          <cell r="HP1170"/>
          <cell r="HQ1170">
            <v>0</v>
          </cell>
          <cell r="HR1170"/>
          <cell r="HS1170">
            <v>0</v>
          </cell>
          <cell r="HT1170"/>
          <cell r="HU1170">
            <v>0</v>
          </cell>
          <cell r="HV1170"/>
          <cell r="HW1170">
            <v>0</v>
          </cell>
          <cell r="HX1170"/>
          <cell r="HY1170">
            <v>0</v>
          </cell>
          <cell r="HZ1170"/>
          <cell r="IA1170">
            <v>0</v>
          </cell>
          <cell r="IB1170"/>
          <cell r="IC1170">
            <v>0</v>
          </cell>
          <cell r="ID1170"/>
          <cell r="IE1170">
            <v>0</v>
          </cell>
          <cell r="IF1170"/>
          <cell r="IG1170">
            <v>0</v>
          </cell>
          <cell r="IH1170"/>
          <cell r="II1170">
            <v>0</v>
          </cell>
          <cell r="IJ1170"/>
          <cell r="IK1170">
            <v>0</v>
          </cell>
          <cell r="IL1170"/>
          <cell r="IM1170">
            <v>0</v>
          </cell>
          <cell r="IN1170"/>
          <cell r="IO1170">
            <v>0</v>
          </cell>
          <cell r="IP1170"/>
          <cell r="IQ1170">
            <v>0</v>
          </cell>
          <cell r="IR1170"/>
          <cell r="IS1170">
            <v>0</v>
          </cell>
          <cell r="IT1170"/>
          <cell r="IU1170">
            <v>0</v>
          </cell>
          <cell r="IV1170"/>
          <cell r="IW1170">
            <v>0</v>
          </cell>
          <cell r="IX1170"/>
          <cell r="IY1170">
            <v>0</v>
          </cell>
          <cell r="IZ1170"/>
          <cell r="JA1170">
            <v>0</v>
          </cell>
          <cell r="JB1170"/>
          <cell r="JD1170">
            <v>0</v>
          </cell>
          <cell r="JE1170">
            <v>0</v>
          </cell>
          <cell r="JF1170">
            <v>0</v>
          </cell>
          <cell r="JG1170">
            <v>0</v>
          </cell>
          <cell r="JH1170">
            <v>0</v>
          </cell>
          <cell r="JI1170">
            <v>0</v>
          </cell>
          <cell r="JJ1170">
            <v>0</v>
          </cell>
          <cell r="JK1170">
            <v>0</v>
          </cell>
          <cell r="JL1170"/>
          <cell r="JN1170">
            <v>0</v>
          </cell>
          <cell r="JO1170">
            <v>0</v>
          </cell>
          <cell r="JP1170">
            <v>0</v>
          </cell>
          <cell r="JQ1170">
            <v>0</v>
          </cell>
          <cell r="JR1170">
            <v>0</v>
          </cell>
          <cell r="JS1170">
            <v>0</v>
          </cell>
          <cell r="JT1170">
            <v>0</v>
          </cell>
          <cell r="JU1170">
            <v>0</v>
          </cell>
          <cell r="JV1170"/>
          <cell r="JX1170">
            <v>0</v>
          </cell>
          <cell r="JY1170">
            <v>0</v>
          </cell>
          <cell r="JZ1170">
            <v>0</v>
          </cell>
          <cell r="KA1170">
            <v>0</v>
          </cell>
          <cell r="KB1170">
            <v>0</v>
          </cell>
          <cell r="KC1170">
            <v>0</v>
          </cell>
          <cell r="KD1170">
            <v>0</v>
          </cell>
          <cell r="KE1170">
            <v>0</v>
          </cell>
          <cell r="KF1170"/>
          <cell r="KI1170"/>
          <cell r="KJ1170">
            <v>0</v>
          </cell>
          <cell r="KK1170"/>
          <cell r="KL1170">
            <v>0</v>
          </cell>
          <cell r="KM1170"/>
          <cell r="KN1170">
            <v>0</v>
          </cell>
          <cell r="KO1170"/>
          <cell r="KS1170"/>
          <cell r="KU1170"/>
          <cell r="KW1170"/>
          <cell r="KY1170"/>
          <cell r="LA1170"/>
          <cell r="LC1170"/>
          <cell r="LE1170"/>
          <cell r="LG1170"/>
          <cell r="LI1170"/>
          <cell r="LK1170"/>
          <cell r="LM1170"/>
          <cell r="LO1170"/>
          <cell r="LQ1170"/>
          <cell r="LR1170">
            <v>0</v>
          </cell>
          <cell r="LS1170"/>
          <cell r="LT1170">
            <v>0</v>
          </cell>
          <cell r="LU1170"/>
          <cell r="LV1170">
            <v>0</v>
          </cell>
          <cell r="LW1170"/>
          <cell r="MA1170"/>
          <cell r="MC1170"/>
          <cell r="ME1170"/>
          <cell r="MG1170"/>
          <cell r="MI1170"/>
          <cell r="MK1170"/>
          <cell r="MM1170"/>
          <cell r="MO1170"/>
          <cell r="MQ1170"/>
          <cell r="MS1170"/>
          <cell r="MU1170"/>
          <cell r="MW1170"/>
          <cell r="MY1170"/>
          <cell r="MZ1170">
            <v>0</v>
          </cell>
          <cell r="NA1170"/>
          <cell r="NB1170">
            <v>0</v>
          </cell>
          <cell r="NC1170"/>
          <cell r="ND1170">
            <v>0</v>
          </cell>
          <cell r="NE1170"/>
          <cell r="NF1170">
            <v>0</v>
          </cell>
          <cell r="NH1170"/>
          <cell r="NI1170">
            <v>0</v>
          </cell>
          <cell r="NJ1170"/>
          <cell r="NK1170">
            <v>0</v>
          </cell>
        </row>
        <row r="1171">
          <cell r="B1171" t="e">
            <v>#REF!</v>
          </cell>
          <cell r="D1171"/>
          <cell r="E1171">
            <v>0</v>
          </cell>
          <cell r="F1171"/>
          <cell r="G1171">
            <v>0</v>
          </cell>
          <cell r="H1171"/>
          <cell r="I1171">
            <v>0</v>
          </cell>
          <cell r="J1171"/>
          <cell r="K1171">
            <v>0</v>
          </cell>
          <cell r="L1171"/>
          <cell r="M1171">
            <v>0</v>
          </cell>
          <cell r="N1171"/>
          <cell r="O1171">
            <v>0</v>
          </cell>
          <cell r="P1171"/>
          <cell r="Q1171">
            <v>0</v>
          </cell>
          <cell r="R1171"/>
          <cell r="S1171">
            <v>0</v>
          </cell>
          <cell r="T1171"/>
          <cell r="U1171">
            <v>0</v>
          </cell>
          <cell r="V1171"/>
          <cell r="W1171">
            <v>0</v>
          </cell>
          <cell r="X1171"/>
          <cell r="Y1171">
            <v>0</v>
          </cell>
          <cell r="Z1171"/>
          <cell r="AA1171">
            <v>0</v>
          </cell>
          <cell r="AB1171"/>
          <cell r="AC1171">
            <v>0</v>
          </cell>
          <cell r="AD1171"/>
          <cell r="AE1171">
            <v>0</v>
          </cell>
          <cell r="AF1171"/>
          <cell r="AG1171">
            <v>0</v>
          </cell>
          <cell r="AH1171"/>
          <cell r="AI1171">
            <v>0</v>
          </cell>
          <cell r="AJ1171"/>
          <cell r="AK1171">
            <v>0</v>
          </cell>
          <cell r="AL1171"/>
          <cell r="AM1171">
            <v>0</v>
          </cell>
          <cell r="AN1171"/>
          <cell r="AO1171">
            <v>0</v>
          </cell>
          <cell r="AP1171"/>
          <cell r="AQ1171">
            <v>0</v>
          </cell>
          <cell r="AR1171"/>
          <cell r="AS1171">
            <v>0</v>
          </cell>
          <cell r="AT1171"/>
          <cell r="AU1171">
            <v>0</v>
          </cell>
          <cell r="AV1171"/>
          <cell r="AW1171">
            <v>0</v>
          </cell>
          <cell r="AX1171"/>
          <cell r="AY1171">
            <v>0</v>
          </cell>
          <cell r="AZ1171"/>
          <cell r="BA1171">
            <v>0</v>
          </cell>
          <cell r="BB1171"/>
          <cell r="BC1171">
            <v>0</v>
          </cell>
          <cell r="BD1171"/>
          <cell r="BE1171">
            <v>0</v>
          </cell>
          <cell r="BF1171"/>
          <cell r="BG1171">
            <v>0</v>
          </cell>
          <cell r="BH1171"/>
          <cell r="BI1171">
            <v>0</v>
          </cell>
          <cell r="BJ1171"/>
          <cell r="BK1171">
            <v>0</v>
          </cell>
          <cell r="BL1171"/>
          <cell r="BM1171">
            <v>0</v>
          </cell>
          <cell r="BN1171"/>
          <cell r="BO1171">
            <v>0</v>
          </cell>
          <cell r="BP1171"/>
          <cell r="BQ1171">
            <v>0</v>
          </cell>
          <cell r="BR1171"/>
          <cell r="BS1171">
            <v>0</v>
          </cell>
          <cell r="BT1171"/>
          <cell r="BU1171">
            <v>0</v>
          </cell>
          <cell r="BV1171"/>
          <cell r="BW1171">
            <v>0</v>
          </cell>
          <cell r="BX1171"/>
          <cell r="BY1171">
            <v>0</v>
          </cell>
          <cell r="BZ1171"/>
          <cell r="CA1171">
            <v>0</v>
          </cell>
          <cell r="CB1171"/>
          <cell r="CC1171">
            <v>0</v>
          </cell>
          <cell r="CD1171"/>
          <cell r="CE1171">
            <v>0</v>
          </cell>
          <cell r="CF1171"/>
          <cell r="CG1171">
            <v>0</v>
          </cell>
          <cell r="CH1171"/>
          <cell r="CI1171">
            <v>0</v>
          </cell>
          <cell r="CJ1171"/>
          <cell r="CK1171">
            <v>0</v>
          </cell>
          <cell r="CL1171"/>
          <cell r="CM1171">
            <v>0</v>
          </cell>
          <cell r="CN1171"/>
          <cell r="CO1171">
            <v>0</v>
          </cell>
          <cell r="CP1171"/>
          <cell r="CQ1171">
            <v>0</v>
          </cell>
          <cell r="CR1171"/>
          <cell r="CS1171">
            <v>0</v>
          </cell>
          <cell r="CT1171"/>
          <cell r="CU1171">
            <v>0</v>
          </cell>
          <cell r="CV1171"/>
          <cell r="CW1171">
            <v>0</v>
          </cell>
          <cell r="CX1171"/>
          <cell r="CY1171">
            <v>0</v>
          </cell>
          <cell r="CZ1171"/>
          <cell r="DA1171">
            <v>0</v>
          </cell>
          <cell r="DB1171"/>
          <cell r="DC1171">
            <v>0</v>
          </cell>
          <cell r="DD1171"/>
          <cell r="DE1171">
            <v>0</v>
          </cell>
          <cell r="DF1171"/>
          <cell r="DG1171">
            <v>0</v>
          </cell>
          <cell r="DH1171"/>
          <cell r="DI1171">
            <v>0</v>
          </cell>
          <cell r="DJ1171"/>
          <cell r="DK1171">
            <v>0</v>
          </cell>
          <cell r="DL1171"/>
          <cell r="DM1171">
            <v>0</v>
          </cell>
          <cell r="DN1171"/>
          <cell r="DO1171">
            <v>0</v>
          </cell>
          <cell r="DP1171"/>
          <cell r="DQ1171">
            <v>0</v>
          </cell>
          <cell r="DR1171"/>
          <cell r="DS1171">
            <v>0</v>
          </cell>
          <cell r="DT1171"/>
          <cell r="DU1171">
            <v>0</v>
          </cell>
          <cell r="DV1171"/>
          <cell r="DW1171">
            <v>0</v>
          </cell>
          <cell r="DX1171"/>
          <cell r="DY1171">
            <v>0</v>
          </cell>
          <cell r="DZ1171"/>
          <cell r="EA1171">
            <v>0</v>
          </cell>
          <cell r="EB1171"/>
          <cell r="EC1171">
            <v>0</v>
          </cell>
          <cell r="ED1171"/>
          <cell r="EE1171">
            <v>0</v>
          </cell>
          <cell r="EF1171"/>
          <cell r="EG1171">
            <v>0</v>
          </cell>
          <cell r="EH1171"/>
          <cell r="EI1171">
            <v>0</v>
          </cell>
          <cell r="EJ1171"/>
          <cell r="EK1171">
            <v>0</v>
          </cell>
          <cell r="EL1171"/>
          <cell r="EM1171">
            <v>0</v>
          </cell>
          <cell r="EN1171"/>
          <cell r="EO1171">
            <v>0</v>
          </cell>
          <cell r="EP1171"/>
          <cell r="EQ1171">
            <v>0</v>
          </cell>
          <cell r="ER1171"/>
          <cell r="ES1171">
            <v>0</v>
          </cell>
          <cell r="ET1171"/>
          <cell r="EU1171">
            <v>0</v>
          </cell>
          <cell r="EV1171"/>
          <cell r="EW1171">
            <v>0</v>
          </cell>
          <cell r="EX1171"/>
          <cell r="EY1171">
            <v>0</v>
          </cell>
          <cell r="EZ1171"/>
          <cell r="FA1171">
            <v>0</v>
          </cell>
          <cell r="FB1171"/>
          <cell r="FC1171">
            <v>0</v>
          </cell>
          <cell r="FD1171"/>
          <cell r="FE1171">
            <v>0</v>
          </cell>
          <cell r="FF1171"/>
          <cell r="FG1171">
            <v>0</v>
          </cell>
          <cell r="FH1171"/>
          <cell r="FI1171">
            <v>0</v>
          </cell>
          <cell r="FJ1171"/>
          <cell r="FK1171">
            <v>0</v>
          </cell>
          <cell r="FL1171"/>
          <cell r="FM1171">
            <v>0</v>
          </cell>
          <cell r="FN1171"/>
          <cell r="FO1171">
            <v>0</v>
          </cell>
          <cell r="FP1171"/>
          <cell r="FQ1171">
            <v>0</v>
          </cell>
          <cell r="FR1171"/>
          <cell r="FS1171">
            <v>0</v>
          </cell>
          <cell r="FT1171"/>
          <cell r="FU1171">
            <v>0</v>
          </cell>
          <cell r="FV1171"/>
          <cell r="FW1171">
            <v>0</v>
          </cell>
          <cell r="FX1171"/>
          <cell r="FY1171">
            <v>0</v>
          </cell>
          <cell r="FZ1171"/>
          <cell r="GA1171">
            <v>0</v>
          </cell>
          <cell r="GB1171"/>
          <cell r="GC1171">
            <v>0</v>
          </cell>
          <cell r="GD1171"/>
          <cell r="GE1171">
            <v>0</v>
          </cell>
          <cell r="GF1171"/>
          <cell r="GG1171">
            <v>0</v>
          </cell>
          <cell r="GH1171"/>
          <cell r="GI1171">
            <v>0</v>
          </cell>
          <cell r="GJ1171"/>
          <cell r="GK1171">
            <v>0</v>
          </cell>
          <cell r="GL1171"/>
          <cell r="GM1171">
            <v>0</v>
          </cell>
          <cell r="GN1171"/>
          <cell r="GO1171">
            <v>0</v>
          </cell>
          <cell r="GP1171"/>
          <cell r="GQ1171">
            <v>0</v>
          </cell>
          <cell r="GR1171"/>
          <cell r="GS1171">
            <v>0</v>
          </cell>
          <cell r="GT1171"/>
          <cell r="GU1171">
            <v>0</v>
          </cell>
          <cell r="GV1171"/>
          <cell r="GW1171">
            <v>0</v>
          </cell>
          <cell r="GX1171"/>
          <cell r="GY1171">
            <v>0</v>
          </cell>
          <cell r="GZ1171"/>
          <cell r="HA1171">
            <v>0</v>
          </cell>
          <cell r="HB1171"/>
          <cell r="HC1171">
            <v>0</v>
          </cell>
          <cell r="HD1171"/>
          <cell r="HE1171">
            <v>0</v>
          </cell>
          <cell r="HF1171"/>
          <cell r="HG1171">
            <v>0</v>
          </cell>
          <cell r="HH1171"/>
          <cell r="HI1171">
            <v>0</v>
          </cell>
          <cell r="HJ1171"/>
          <cell r="HK1171">
            <v>0</v>
          </cell>
          <cell r="HL1171"/>
          <cell r="HM1171">
            <v>0</v>
          </cell>
          <cell r="HN1171"/>
          <cell r="HO1171">
            <v>0</v>
          </cell>
          <cell r="HP1171"/>
          <cell r="HQ1171">
            <v>0</v>
          </cell>
          <cell r="HR1171"/>
          <cell r="HS1171">
            <v>0</v>
          </cell>
          <cell r="HT1171"/>
          <cell r="HU1171">
            <v>0</v>
          </cell>
          <cell r="HV1171"/>
          <cell r="HW1171">
            <v>0</v>
          </cell>
          <cell r="HX1171"/>
          <cell r="HY1171">
            <v>0</v>
          </cell>
          <cell r="HZ1171"/>
          <cell r="IA1171">
            <v>0</v>
          </cell>
          <cell r="IB1171"/>
          <cell r="IC1171">
            <v>0</v>
          </cell>
          <cell r="ID1171"/>
          <cell r="IE1171">
            <v>0</v>
          </cell>
          <cell r="IF1171"/>
          <cell r="IG1171">
            <v>0</v>
          </cell>
          <cell r="IH1171"/>
          <cell r="II1171">
            <v>0</v>
          </cell>
          <cell r="IJ1171"/>
          <cell r="IK1171">
            <v>0</v>
          </cell>
          <cell r="IL1171"/>
          <cell r="IM1171">
            <v>0</v>
          </cell>
          <cell r="IN1171"/>
          <cell r="IO1171">
            <v>0</v>
          </cell>
          <cell r="IP1171"/>
          <cell r="IQ1171">
            <v>0</v>
          </cell>
          <cell r="IR1171"/>
          <cell r="IS1171">
            <v>0</v>
          </cell>
          <cell r="IT1171"/>
          <cell r="IU1171">
            <v>0</v>
          </cell>
          <cell r="IV1171"/>
          <cell r="IW1171">
            <v>0</v>
          </cell>
          <cell r="IX1171"/>
          <cell r="IY1171">
            <v>0</v>
          </cell>
          <cell r="IZ1171"/>
          <cell r="JA1171">
            <v>0</v>
          </cell>
          <cell r="JB1171"/>
          <cell r="JD1171">
            <v>0</v>
          </cell>
          <cell r="JE1171">
            <v>0</v>
          </cell>
          <cell r="JF1171">
            <v>0</v>
          </cell>
          <cell r="JG1171">
            <v>0</v>
          </cell>
          <cell r="JH1171">
            <v>0</v>
          </cell>
          <cell r="JI1171">
            <v>0</v>
          </cell>
          <cell r="JJ1171">
            <v>0</v>
          </cell>
          <cell r="JK1171">
            <v>0</v>
          </cell>
          <cell r="JL1171"/>
          <cell r="JN1171">
            <v>0</v>
          </cell>
          <cell r="JO1171">
            <v>0</v>
          </cell>
          <cell r="JP1171">
            <v>0</v>
          </cell>
          <cell r="JQ1171">
            <v>0</v>
          </cell>
          <cell r="JR1171">
            <v>0</v>
          </cell>
          <cell r="JS1171">
            <v>0</v>
          </cell>
          <cell r="JT1171">
            <v>0</v>
          </cell>
          <cell r="JU1171">
            <v>0</v>
          </cell>
          <cell r="JV1171"/>
          <cell r="JX1171">
            <v>0</v>
          </cell>
          <cell r="JY1171">
            <v>0</v>
          </cell>
          <cell r="JZ1171">
            <v>0</v>
          </cell>
          <cell r="KA1171">
            <v>0</v>
          </cell>
          <cell r="KB1171">
            <v>0</v>
          </cell>
          <cell r="KC1171">
            <v>0</v>
          </cell>
          <cell r="KD1171">
            <v>0</v>
          </cell>
          <cell r="KE1171">
            <v>0</v>
          </cell>
          <cell r="KF1171"/>
          <cell r="KI1171"/>
          <cell r="KJ1171">
            <v>0</v>
          </cell>
          <cell r="KK1171"/>
          <cell r="KL1171">
            <v>0</v>
          </cell>
          <cell r="KM1171"/>
          <cell r="KN1171">
            <v>0</v>
          </cell>
          <cell r="KO1171"/>
          <cell r="KS1171"/>
          <cell r="KU1171"/>
          <cell r="KW1171"/>
          <cell r="KY1171"/>
          <cell r="LA1171"/>
          <cell r="LC1171"/>
          <cell r="LE1171"/>
          <cell r="LG1171"/>
          <cell r="LI1171"/>
          <cell r="LK1171"/>
          <cell r="LM1171"/>
          <cell r="LO1171"/>
          <cell r="LQ1171"/>
          <cell r="LR1171">
            <v>0</v>
          </cell>
          <cell r="LS1171"/>
          <cell r="LT1171">
            <v>0</v>
          </cell>
          <cell r="LU1171"/>
          <cell r="LV1171">
            <v>0</v>
          </cell>
          <cell r="LW1171"/>
          <cell r="MA1171"/>
          <cell r="MC1171"/>
          <cell r="ME1171"/>
          <cell r="MG1171"/>
          <cell r="MI1171"/>
          <cell r="MK1171"/>
          <cell r="MM1171"/>
          <cell r="MO1171"/>
          <cell r="MQ1171"/>
          <cell r="MS1171"/>
          <cell r="MU1171"/>
          <cell r="MW1171"/>
          <cell r="MY1171"/>
          <cell r="MZ1171">
            <v>0</v>
          </cell>
          <cell r="NA1171"/>
          <cell r="NB1171">
            <v>0</v>
          </cell>
          <cell r="NC1171"/>
          <cell r="ND1171">
            <v>0</v>
          </cell>
          <cell r="NE1171"/>
          <cell r="NF1171">
            <v>0</v>
          </cell>
          <cell r="NH1171"/>
          <cell r="NI1171">
            <v>0</v>
          </cell>
          <cell r="NJ1171"/>
          <cell r="NK1171">
            <v>0</v>
          </cell>
        </row>
        <row r="1172">
          <cell r="B1172" t="e">
            <v>#REF!</v>
          </cell>
          <cell r="D1172"/>
          <cell r="E1172">
            <v>0</v>
          </cell>
          <cell r="F1172"/>
          <cell r="G1172">
            <v>0</v>
          </cell>
          <cell r="H1172"/>
          <cell r="I1172">
            <v>0</v>
          </cell>
          <cell r="J1172"/>
          <cell r="K1172">
            <v>0</v>
          </cell>
          <cell r="L1172"/>
          <cell r="M1172">
            <v>0</v>
          </cell>
          <cell r="N1172"/>
          <cell r="O1172">
            <v>0</v>
          </cell>
          <cell r="P1172"/>
          <cell r="Q1172">
            <v>0</v>
          </cell>
          <cell r="R1172"/>
          <cell r="S1172">
            <v>0</v>
          </cell>
          <cell r="T1172"/>
          <cell r="U1172">
            <v>0</v>
          </cell>
          <cell r="V1172"/>
          <cell r="W1172">
            <v>0</v>
          </cell>
          <cell r="X1172"/>
          <cell r="Y1172">
            <v>0</v>
          </cell>
          <cell r="Z1172"/>
          <cell r="AA1172">
            <v>0</v>
          </cell>
          <cell r="AB1172"/>
          <cell r="AC1172">
            <v>0</v>
          </cell>
          <cell r="AD1172"/>
          <cell r="AE1172">
            <v>0</v>
          </cell>
          <cell r="AF1172"/>
          <cell r="AG1172">
            <v>0</v>
          </cell>
          <cell r="AH1172"/>
          <cell r="AI1172">
            <v>0</v>
          </cell>
          <cell r="AJ1172"/>
          <cell r="AK1172">
            <v>0</v>
          </cell>
          <cell r="AL1172"/>
          <cell r="AM1172">
            <v>0</v>
          </cell>
          <cell r="AN1172"/>
          <cell r="AO1172">
            <v>0</v>
          </cell>
          <cell r="AP1172"/>
          <cell r="AQ1172">
            <v>0</v>
          </cell>
          <cell r="AR1172"/>
          <cell r="AS1172">
            <v>0</v>
          </cell>
          <cell r="AT1172"/>
          <cell r="AU1172">
            <v>0</v>
          </cell>
          <cell r="AV1172"/>
          <cell r="AW1172">
            <v>0</v>
          </cell>
          <cell r="AX1172"/>
          <cell r="AY1172">
            <v>0</v>
          </cell>
          <cell r="AZ1172"/>
          <cell r="BA1172">
            <v>0</v>
          </cell>
          <cell r="BB1172"/>
          <cell r="BC1172">
            <v>0</v>
          </cell>
          <cell r="BD1172"/>
          <cell r="BE1172">
            <v>0</v>
          </cell>
          <cell r="BF1172"/>
          <cell r="BG1172">
            <v>0</v>
          </cell>
          <cell r="BH1172"/>
          <cell r="BI1172">
            <v>0</v>
          </cell>
          <cell r="BJ1172"/>
          <cell r="BK1172">
            <v>0</v>
          </cell>
          <cell r="BL1172"/>
          <cell r="BM1172">
            <v>0</v>
          </cell>
          <cell r="BN1172"/>
          <cell r="BO1172">
            <v>0</v>
          </cell>
          <cell r="BP1172"/>
          <cell r="BQ1172">
            <v>0</v>
          </cell>
          <cell r="BR1172"/>
          <cell r="BS1172">
            <v>0</v>
          </cell>
          <cell r="BT1172"/>
          <cell r="BU1172">
            <v>0</v>
          </cell>
          <cell r="BV1172"/>
          <cell r="BW1172">
            <v>0</v>
          </cell>
          <cell r="BX1172"/>
          <cell r="BY1172">
            <v>0</v>
          </cell>
          <cell r="BZ1172"/>
          <cell r="CA1172">
            <v>0</v>
          </cell>
          <cell r="CB1172"/>
          <cell r="CC1172">
            <v>0</v>
          </cell>
          <cell r="CD1172"/>
          <cell r="CE1172">
            <v>0</v>
          </cell>
          <cell r="CF1172"/>
          <cell r="CG1172">
            <v>0</v>
          </cell>
          <cell r="CH1172"/>
          <cell r="CI1172">
            <v>0</v>
          </cell>
          <cell r="CJ1172"/>
          <cell r="CK1172">
            <v>0</v>
          </cell>
          <cell r="CL1172"/>
          <cell r="CM1172">
            <v>0</v>
          </cell>
          <cell r="CN1172"/>
          <cell r="CO1172">
            <v>0</v>
          </cell>
          <cell r="CP1172"/>
          <cell r="CQ1172">
            <v>0</v>
          </cell>
          <cell r="CR1172"/>
          <cell r="CS1172">
            <v>0</v>
          </cell>
          <cell r="CT1172"/>
          <cell r="CU1172">
            <v>0</v>
          </cell>
          <cell r="CV1172"/>
          <cell r="CW1172">
            <v>0</v>
          </cell>
          <cell r="CX1172"/>
          <cell r="CY1172">
            <v>0</v>
          </cell>
          <cell r="CZ1172"/>
          <cell r="DA1172">
            <v>0</v>
          </cell>
          <cell r="DB1172"/>
          <cell r="DC1172">
            <v>0</v>
          </cell>
          <cell r="DD1172"/>
          <cell r="DE1172">
            <v>0</v>
          </cell>
          <cell r="DF1172"/>
          <cell r="DG1172">
            <v>0</v>
          </cell>
          <cell r="DH1172"/>
          <cell r="DI1172">
            <v>0</v>
          </cell>
          <cell r="DJ1172"/>
          <cell r="DK1172">
            <v>0</v>
          </cell>
          <cell r="DL1172"/>
          <cell r="DM1172">
            <v>0</v>
          </cell>
          <cell r="DN1172"/>
          <cell r="DO1172">
            <v>0</v>
          </cell>
          <cell r="DP1172"/>
          <cell r="DQ1172">
            <v>0</v>
          </cell>
          <cell r="DR1172"/>
          <cell r="DS1172">
            <v>0</v>
          </cell>
          <cell r="DT1172"/>
          <cell r="DU1172">
            <v>0</v>
          </cell>
          <cell r="DV1172"/>
          <cell r="DW1172">
            <v>0</v>
          </cell>
          <cell r="DX1172"/>
          <cell r="DY1172">
            <v>0</v>
          </cell>
          <cell r="DZ1172"/>
          <cell r="EA1172">
            <v>0</v>
          </cell>
          <cell r="EB1172"/>
          <cell r="EC1172">
            <v>0</v>
          </cell>
          <cell r="ED1172"/>
          <cell r="EE1172">
            <v>0</v>
          </cell>
          <cell r="EF1172"/>
          <cell r="EG1172">
            <v>0</v>
          </cell>
          <cell r="EH1172"/>
          <cell r="EI1172">
            <v>0</v>
          </cell>
          <cell r="EJ1172"/>
          <cell r="EK1172">
            <v>0</v>
          </cell>
          <cell r="EL1172"/>
          <cell r="EM1172">
            <v>0</v>
          </cell>
          <cell r="EN1172"/>
          <cell r="EO1172">
            <v>0</v>
          </cell>
          <cell r="EP1172"/>
          <cell r="EQ1172">
            <v>0</v>
          </cell>
          <cell r="ER1172"/>
          <cell r="ES1172">
            <v>0</v>
          </cell>
          <cell r="ET1172"/>
          <cell r="EU1172">
            <v>0</v>
          </cell>
          <cell r="EV1172"/>
          <cell r="EW1172">
            <v>0</v>
          </cell>
          <cell r="EX1172"/>
          <cell r="EY1172">
            <v>0</v>
          </cell>
          <cell r="EZ1172"/>
          <cell r="FA1172">
            <v>0</v>
          </cell>
          <cell r="FB1172"/>
          <cell r="FC1172">
            <v>0</v>
          </cell>
          <cell r="FD1172"/>
          <cell r="FE1172">
            <v>0</v>
          </cell>
          <cell r="FF1172"/>
          <cell r="FG1172">
            <v>0</v>
          </cell>
          <cell r="FH1172"/>
          <cell r="FI1172">
            <v>0</v>
          </cell>
          <cell r="FJ1172"/>
          <cell r="FK1172">
            <v>0</v>
          </cell>
          <cell r="FL1172"/>
          <cell r="FM1172">
            <v>0</v>
          </cell>
          <cell r="FN1172"/>
          <cell r="FO1172">
            <v>0</v>
          </cell>
          <cell r="FP1172"/>
          <cell r="FQ1172">
            <v>0</v>
          </cell>
          <cell r="FR1172"/>
          <cell r="FS1172">
            <v>0</v>
          </cell>
          <cell r="FT1172"/>
          <cell r="FU1172">
            <v>0</v>
          </cell>
          <cell r="FV1172"/>
          <cell r="FW1172">
            <v>0</v>
          </cell>
          <cell r="FX1172"/>
          <cell r="FY1172">
            <v>0</v>
          </cell>
          <cell r="FZ1172"/>
          <cell r="GA1172">
            <v>0</v>
          </cell>
          <cell r="GB1172"/>
          <cell r="GC1172">
            <v>0</v>
          </cell>
          <cell r="GD1172"/>
          <cell r="GE1172">
            <v>0</v>
          </cell>
          <cell r="GF1172"/>
          <cell r="GG1172">
            <v>0</v>
          </cell>
          <cell r="GH1172"/>
          <cell r="GI1172">
            <v>0</v>
          </cell>
          <cell r="GJ1172"/>
          <cell r="GK1172">
            <v>0</v>
          </cell>
          <cell r="GL1172"/>
          <cell r="GM1172">
            <v>0</v>
          </cell>
          <cell r="GN1172"/>
          <cell r="GO1172">
            <v>0</v>
          </cell>
          <cell r="GP1172"/>
          <cell r="GQ1172">
            <v>0</v>
          </cell>
          <cell r="GR1172"/>
          <cell r="GS1172">
            <v>0</v>
          </cell>
          <cell r="GT1172"/>
          <cell r="GU1172">
            <v>0</v>
          </cell>
          <cell r="GV1172"/>
          <cell r="GW1172">
            <v>0</v>
          </cell>
          <cell r="GX1172"/>
          <cell r="GY1172">
            <v>0</v>
          </cell>
          <cell r="GZ1172"/>
          <cell r="HA1172">
            <v>0</v>
          </cell>
          <cell r="HB1172"/>
          <cell r="HC1172">
            <v>0</v>
          </cell>
          <cell r="HD1172"/>
          <cell r="HE1172">
            <v>0</v>
          </cell>
          <cell r="HF1172"/>
          <cell r="HG1172">
            <v>0</v>
          </cell>
          <cell r="HH1172"/>
          <cell r="HI1172">
            <v>0</v>
          </cell>
          <cell r="HJ1172"/>
          <cell r="HK1172">
            <v>0</v>
          </cell>
          <cell r="HL1172"/>
          <cell r="HM1172">
            <v>0</v>
          </cell>
          <cell r="HN1172"/>
          <cell r="HO1172">
            <v>0</v>
          </cell>
          <cell r="HP1172"/>
          <cell r="HQ1172">
            <v>0</v>
          </cell>
          <cell r="HR1172"/>
          <cell r="HS1172">
            <v>0</v>
          </cell>
          <cell r="HT1172"/>
          <cell r="HU1172">
            <v>0</v>
          </cell>
          <cell r="HV1172"/>
          <cell r="HW1172">
            <v>0</v>
          </cell>
          <cell r="HX1172"/>
          <cell r="HY1172">
            <v>0</v>
          </cell>
          <cell r="HZ1172"/>
          <cell r="IA1172">
            <v>0</v>
          </cell>
          <cell r="IB1172"/>
          <cell r="IC1172">
            <v>0</v>
          </cell>
          <cell r="ID1172"/>
          <cell r="IE1172">
            <v>0</v>
          </cell>
          <cell r="IF1172"/>
          <cell r="IG1172">
            <v>0</v>
          </cell>
          <cell r="IH1172"/>
          <cell r="II1172">
            <v>0</v>
          </cell>
          <cell r="IJ1172"/>
          <cell r="IK1172">
            <v>0</v>
          </cell>
          <cell r="IL1172"/>
          <cell r="IM1172">
            <v>0</v>
          </cell>
          <cell r="IN1172"/>
          <cell r="IO1172">
            <v>0</v>
          </cell>
          <cell r="IP1172"/>
          <cell r="IQ1172">
            <v>0</v>
          </cell>
          <cell r="IR1172"/>
          <cell r="IS1172">
            <v>0</v>
          </cell>
          <cell r="IT1172"/>
          <cell r="IU1172">
            <v>0</v>
          </cell>
          <cell r="IV1172"/>
          <cell r="IW1172">
            <v>0</v>
          </cell>
          <cell r="IX1172"/>
          <cell r="IY1172">
            <v>0</v>
          </cell>
          <cell r="IZ1172"/>
          <cell r="JA1172">
            <v>0</v>
          </cell>
          <cell r="JB1172"/>
          <cell r="JD1172">
            <v>0</v>
          </cell>
          <cell r="JE1172">
            <v>0</v>
          </cell>
          <cell r="JF1172">
            <v>0</v>
          </cell>
          <cell r="JG1172">
            <v>0</v>
          </cell>
          <cell r="JH1172">
            <v>0</v>
          </cell>
          <cell r="JI1172">
            <v>0</v>
          </cell>
          <cell r="JJ1172">
            <v>0</v>
          </cell>
          <cell r="JK1172">
            <v>0</v>
          </cell>
          <cell r="JL1172"/>
          <cell r="JN1172">
            <v>0</v>
          </cell>
          <cell r="JO1172">
            <v>0</v>
          </cell>
          <cell r="JP1172">
            <v>0</v>
          </cell>
          <cell r="JQ1172">
            <v>0</v>
          </cell>
          <cell r="JR1172">
            <v>0</v>
          </cell>
          <cell r="JS1172">
            <v>0</v>
          </cell>
          <cell r="JT1172">
            <v>0</v>
          </cell>
          <cell r="JU1172">
            <v>0</v>
          </cell>
          <cell r="JV1172"/>
          <cell r="JX1172">
            <v>0</v>
          </cell>
          <cell r="JY1172">
            <v>0</v>
          </cell>
          <cell r="JZ1172">
            <v>0</v>
          </cell>
          <cell r="KA1172">
            <v>0</v>
          </cell>
          <cell r="KB1172">
            <v>0</v>
          </cell>
          <cell r="KC1172">
            <v>0</v>
          </cell>
          <cell r="KD1172">
            <v>0</v>
          </cell>
          <cell r="KE1172">
            <v>0</v>
          </cell>
          <cell r="KF1172"/>
          <cell r="KI1172"/>
          <cell r="KJ1172">
            <v>0</v>
          </cell>
          <cell r="KK1172"/>
          <cell r="KL1172">
            <v>0</v>
          </cell>
          <cell r="KM1172"/>
          <cell r="KN1172">
            <v>0</v>
          </cell>
          <cell r="KO1172"/>
          <cell r="KS1172"/>
          <cell r="KU1172"/>
          <cell r="KW1172"/>
          <cell r="KY1172"/>
          <cell r="LA1172"/>
          <cell r="LC1172"/>
          <cell r="LE1172"/>
          <cell r="LG1172"/>
          <cell r="LI1172"/>
          <cell r="LK1172"/>
          <cell r="LM1172"/>
          <cell r="LO1172"/>
          <cell r="LQ1172"/>
          <cell r="LR1172">
            <v>0</v>
          </cell>
          <cell r="LS1172"/>
          <cell r="LT1172">
            <v>0</v>
          </cell>
          <cell r="LU1172"/>
          <cell r="LV1172">
            <v>0</v>
          </cell>
          <cell r="LW1172"/>
          <cell r="MA1172"/>
          <cell r="MC1172"/>
          <cell r="ME1172"/>
          <cell r="MG1172"/>
          <cell r="MI1172"/>
          <cell r="MK1172"/>
          <cell r="MM1172"/>
          <cell r="MO1172"/>
          <cell r="MQ1172"/>
          <cell r="MS1172"/>
          <cell r="MU1172"/>
          <cell r="MW1172"/>
          <cell r="MY1172"/>
          <cell r="MZ1172">
            <v>0</v>
          </cell>
          <cell r="NA1172"/>
          <cell r="NB1172">
            <v>0</v>
          </cell>
          <cell r="NC1172"/>
          <cell r="ND1172">
            <v>0</v>
          </cell>
          <cell r="NE1172"/>
          <cell r="NF1172">
            <v>0</v>
          </cell>
          <cell r="NH1172"/>
          <cell r="NI1172">
            <v>0</v>
          </cell>
          <cell r="NJ1172"/>
          <cell r="NK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E1173">
            <v>0</v>
          </cell>
          <cell r="HF1173">
            <v>0</v>
          </cell>
          <cell r="HG1173">
            <v>0</v>
          </cell>
          <cell r="HH1173">
            <v>0</v>
          </cell>
          <cell r="HI1173">
            <v>0</v>
          </cell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0</v>
          </cell>
          <cell r="HT1173">
            <v>0</v>
          </cell>
          <cell r="HU1173">
            <v>0</v>
          </cell>
          <cell r="HV1173">
            <v>0</v>
          </cell>
          <cell r="HW1173">
            <v>0</v>
          </cell>
          <cell r="HX1173">
            <v>0</v>
          </cell>
          <cell r="HY1173">
            <v>0</v>
          </cell>
          <cell r="HZ1173">
            <v>0</v>
          </cell>
          <cell r="IA1173">
            <v>0</v>
          </cell>
          <cell r="IB1173">
            <v>0</v>
          </cell>
          <cell r="IC1173">
            <v>0</v>
          </cell>
          <cell r="ID1173">
            <v>0</v>
          </cell>
          <cell r="IE1173">
            <v>0</v>
          </cell>
          <cell r="IF1173">
            <v>0</v>
          </cell>
          <cell r="IG1173">
            <v>0</v>
          </cell>
          <cell r="IH1173">
            <v>0</v>
          </cell>
          <cell r="II1173">
            <v>0</v>
          </cell>
          <cell r="IJ1173">
            <v>0</v>
          </cell>
          <cell r="IK1173">
            <v>0</v>
          </cell>
          <cell r="IL1173">
            <v>0</v>
          </cell>
          <cell r="IM1173">
            <v>0</v>
          </cell>
          <cell r="IN1173">
            <v>0</v>
          </cell>
          <cell r="IO1173">
            <v>0</v>
          </cell>
          <cell r="IP1173">
            <v>0</v>
          </cell>
          <cell r="IQ1173">
            <v>0</v>
          </cell>
          <cell r="IR1173">
            <v>0</v>
          </cell>
          <cell r="IS1173">
            <v>0</v>
          </cell>
          <cell r="IT1173">
            <v>0</v>
          </cell>
          <cell r="IU1173">
            <v>0</v>
          </cell>
          <cell r="IV1173">
            <v>0</v>
          </cell>
          <cell r="IW1173">
            <v>0</v>
          </cell>
          <cell r="IX1173">
            <v>0</v>
          </cell>
          <cell r="IY1173">
            <v>0</v>
          </cell>
          <cell r="IZ1173">
            <v>0</v>
          </cell>
          <cell r="JA1173">
            <v>0</v>
          </cell>
          <cell r="JB1173">
            <v>0</v>
          </cell>
          <cell r="JD1173">
            <v>0</v>
          </cell>
          <cell r="JE1173">
            <v>0</v>
          </cell>
          <cell r="JF1173">
            <v>0</v>
          </cell>
          <cell r="JG1173">
            <v>0</v>
          </cell>
          <cell r="JH1173">
            <v>0</v>
          </cell>
          <cell r="JI1173">
            <v>0</v>
          </cell>
          <cell r="JJ1173">
            <v>0</v>
          </cell>
          <cell r="JK1173">
            <v>0</v>
          </cell>
          <cell r="JL1173">
            <v>0</v>
          </cell>
          <cell r="JN1173">
            <v>0</v>
          </cell>
          <cell r="JO1173">
            <v>0</v>
          </cell>
          <cell r="JP1173">
            <v>0</v>
          </cell>
          <cell r="JQ1173">
            <v>0</v>
          </cell>
          <cell r="JR1173">
            <v>0</v>
          </cell>
          <cell r="JS1173">
            <v>0</v>
          </cell>
          <cell r="JT1173">
            <v>0</v>
          </cell>
          <cell r="JU1173">
            <v>0</v>
          </cell>
          <cell r="JV1173">
            <v>0</v>
          </cell>
          <cell r="JX1173">
            <v>0</v>
          </cell>
          <cell r="JY1173">
            <v>0</v>
          </cell>
          <cell r="JZ1173">
            <v>0</v>
          </cell>
          <cell r="KA1173">
            <v>0</v>
          </cell>
          <cell r="KB1173">
            <v>0</v>
          </cell>
          <cell r="KC1173">
            <v>0</v>
          </cell>
          <cell r="KD1173">
            <v>0</v>
          </cell>
          <cell r="KE1173">
            <v>0</v>
          </cell>
          <cell r="KF1173">
            <v>0</v>
          </cell>
          <cell r="KI1173">
            <v>0</v>
          </cell>
          <cell r="KJ1173">
            <v>0</v>
          </cell>
          <cell r="KK1173">
            <v>0</v>
          </cell>
          <cell r="KL1173">
            <v>0</v>
          </cell>
          <cell r="KM1173">
            <v>0</v>
          </cell>
          <cell r="KN1173">
            <v>0</v>
          </cell>
          <cell r="KO1173">
            <v>0</v>
          </cell>
          <cell r="KS1173">
            <v>0</v>
          </cell>
          <cell r="KU1173">
            <v>0</v>
          </cell>
          <cell r="KW1173">
            <v>0</v>
          </cell>
          <cell r="KY1173">
            <v>0</v>
          </cell>
          <cell r="LA1173">
            <v>0</v>
          </cell>
          <cell r="LC1173">
            <v>0</v>
          </cell>
          <cell r="LE1173">
            <v>0</v>
          </cell>
          <cell r="LG1173">
            <v>0</v>
          </cell>
          <cell r="LI1173">
            <v>0</v>
          </cell>
          <cell r="LK1173">
            <v>0</v>
          </cell>
          <cell r="LM1173">
            <v>0</v>
          </cell>
          <cell r="LO1173">
            <v>0</v>
          </cell>
          <cell r="LQ1173">
            <v>0</v>
          </cell>
          <cell r="LR1173">
            <v>0</v>
          </cell>
          <cell r="LS1173">
            <v>0</v>
          </cell>
          <cell r="LT1173">
            <v>0</v>
          </cell>
          <cell r="LU1173">
            <v>0</v>
          </cell>
          <cell r="LV1173">
            <v>0</v>
          </cell>
          <cell r="LW1173">
            <v>0</v>
          </cell>
          <cell r="MA1173">
            <v>0</v>
          </cell>
          <cell r="MC1173">
            <v>0</v>
          </cell>
          <cell r="ME1173">
            <v>0</v>
          </cell>
          <cell r="MG1173">
            <v>0</v>
          </cell>
          <cell r="MI1173">
            <v>0</v>
          </cell>
          <cell r="MK1173">
            <v>0</v>
          </cell>
          <cell r="MM1173">
            <v>0</v>
          </cell>
          <cell r="MO1173">
            <v>0</v>
          </cell>
          <cell r="MQ1173">
            <v>0</v>
          </cell>
          <cell r="MS1173">
            <v>0</v>
          </cell>
          <cell r="MU1173">
            <v>0</v>
          </cell>
          <cell r="MW1173">
            <v>0</v>
          </cell>
          <cell r="MY1173">
            <v>0</v>
          </cell>
          <cell r="MZ1173">
            <v>0</v>
          </cell>
          <cell r="NA1173">
            <v>0</v>
          </cell>
          <cell r="NB1173">
            <v>0</v>
          </cell>
          <cell r="NC1173">
            <v>0</v>
          </cell>
          <cell r="ND1173">
            <v>0</v>
          </cell>
          <cell r="NE1173">
            <v>0</v>
          </cell>
          <cell r="NF1173">
            <v>0</v>
          </cell>
          <cell r="NH1173">
            <v>0</v>
          </cell>
          <cell r="NI1173">
            <v>0</v>
          </cell>
          <cell r="NJ1173">
            <v>0</v>
          </cell>
          <cell r="NK1173">
            <v>0</v>
          </cell>
        </row>
        <row r="1174">
          <cell r="B1174" t="e">
            <v>#REF!</v>
          </cell>
          <cell r="D1174"/>
          <cell r="E1174">
            <v>0</v>
          </cell>
          <cell r="F1174"/>
          <cell r="G1174">
            <v>0</v>
          </cell>
          <cell r="H1174"/>
          <cell r="I1174">
            <v>0</v>
          </cell>
          <cell r="J1174"/>
          <cell r="K1174">
            <v>0</v>
          </cell>
          <cell r="L1174"/>
          <cell r="M1174">
            <v>0</v>
          </cell>
          <cell r="N1174"/>
          <cell r="O1174">
            <v>0</v>
          </cell>
          <cell r="P1174"/>
          <cell r="Q1174">
            <v>0</v>
          </cell>
          <cell r="R1174"/>
          <cell r="S1174">
            <v>0</v>
          </cell>
          <cell r="T1174"/>
          <cell r="U1174">
            <v>0</v>
          </cell>
          <cell r="V1174"/>
          <cell r="W1174">
            <v>0</v>
          </cell>
          <cell r="X1174"/>
          <cell r="Y1174">
            <v>0</v>
          </cell>
          <cell r="Z1174"/>
          <cell r="AA1174">
            <v>0</v>
          </cell>
          <cell r="AB1174"/>
          <cell r="AC1174">
            <v>0</v>
          </cell>
          <cell r="AD1174"/>
          <cell r="AE1174">
            <v>0</v>
          </cell>
          <cell r="AF1174"/>
          <cell r="AG1174">
            <v>0</v>
          </cell>
          <cell r="AH1174"/>
          <cell r="AI1174">
            <v>0</v>
          </cell>
          <cell r="AJ1174"/>
          <cell r="AK1174">
            <v>0</v>
          </cell>
          <cell r="AL1174"/>
          <cell r="AM1174">
            <v>0</v>
          </cell>
          <cell r="AN1174"/>
          <cell r="AO1174">
            <v>0</v>
          </cell>
          <cell r="AP1174"/>
          <cell r="AQ1174">
            <v>0</v>
          </cell>
          <cell r="AR1174"/>
          <cell r="AS1174">
            <v>0</v>
          </cell>
          <cell r="AT1174"/>
          <cell r="AU1174">
            <v>0</v>
          </cell>
          <cell r="AV1174"/>
          <cell r="AW1174">
            <v>0</v>
          </cell>
          <cell r="AX1174"/>
          <cell r="AY1174">
            <v>0</v>
          </cell>
          <cell r="AZ1174"/>
          <cell r="BA1174">
            <v>0</v>
          </cell>
          <cell r="BB1174"/>
          <cell r="BC1174">
            <v>0</v>
          </cell>
          <cell r="BD1174"/>
          <cell r="BE1174">
            <v>0</v>
          </cell>
          <cell r="BF1174"/>
          <cell r="BG1174">
            <v>0</v>
          </cell>
          <cell r="BH1174"/>
          <cell r="BI1174">
            <v>0</v>
          </cell>
          <cell r="BJ1174"/>
          <cell r="BK1174">
            <v>0</v>
          </cell>
          <cell r="BL1174"/>
          <cell r="BM1174">
            <v>0</v>
          </cell>
          <cell r="BN1174"/>
          <cell r="BO1174">
            <v>0</v>
          </cell>
          <cell r="BP1174"/>
          <cell r="BQ1174">
            <v>0</v>
          </cell>
          <cell r="BR1174"/>
          <cell r="BS1174">
            <v>0</v>
          </cell>
          <cell r="BT1174"/>
          <cell r="BU1174">
            <v>0</v>
          </cell>
          <cell r="BV1174"/>
          <cell r="BW1174">
            <v>0</v>
          </cell>
          <cell r="BX1174"/>
          <cell r="BY1174">
            <v>0</v>
          </cell>
          <cell r="BZ1174"/>
          <cell r="CA1174">
            <v>0</v>
          </cell>
          <cell r="CB1174"/>
          <cell r="CC1174">
            <v>0</v>
          </cell>
          <cell r="CD1174"/>
          <cell r="CE1174">
            <v>0</v>
          </cell>
          <cell r="CF1174"/>
          <cell r="CG1174">
            <v>0</v>
          </cell>
          <cell r="CH1174"/>
          <cell r="CI1174">
            <v>0</v>
          </cell>
          <cell r="CJ1174"/>
          <cell r="CK1174">
            <v>0</v>
          </cell>
          <cell r="CL1174"/>
          <cell r="CM1174">
            <v>0</v>
          </cell>
          <cell r="CN1174"/>
          <cell r="CO1174">
            <v>0</v>
          </cell>
          <cell r="CP1174"/>
          <cell r="CQ1174">
            <v>0</v>
          </cell>
          <cell r="CR1174"/>
          <cell r="CS1174">
            <v>0</v>
          </cell>
          <cell r="CT1174"/>
          <cell r="CU1174">
            <v>0</v>
          </cell>
          <cell r="CV1174"/>
          <cell r="CW1174">
            <v>0</v>
          </cell>
          <cell r="CX1174"/>
          <cell r="CY1174">
            <v>0</v>
          </cell>
          <cell r="CZ1174"/>
          <cell r="DA1174">
            <v>0</v>
          </cell>
          <cell r="DB1174"/>
          <cell r="DC1174">
            <v>0</v>
          </cell>
          <cell r="DD1174"/>
          <cell r="DE1174">
            <v>0</v>
          </cell>
          <cell r="DF1174"/>
          <cell r="DG1174">
            <v>0</v>
          </cell>
          <cell r="DH1174"/>
          <cell r="DI1174">
            <v>0</v>
          </cell>
          <cell r="DJ1174"/>
          <cell r="DK1174">
            <v>0</v>
          </cell>
          <cell r="DL1174"/>
          <cell r="DM1174">
            <v>0</v>
          </cell>
          <cell r="DN1174"/>
          <cell r="DO1174">
            <v>0</v>
          </cell>
          <cell r="DP1174"/>
          <cell r="DQ1174">
            <v>0</v>
          </cell>
          <cell r="DR1174"/>
          <cell r="DS1174">
            <v>0</v>
          </cell>
          <cell r="DT1174"/>
          <cell r="DU1174">
            <v>0</v>
          </cell>
          <cell r="DV1174"/>
          <cell r="DW1174">
            <v>0</v>
          </cell>
          <cell r="DX1174"/>
          <cell r="DY1174">
            <v>0</v>
          </cell>
          <cell r="DZ1174"/>
          <cell r="EA1174">
            <v>0</v>
          </cell>
          <cell r="EB1174"/>
          <cell r="EC1174">
            <v>0</v>
          </cell>
          <cell r="ED1174"/>
          <cell r="EE1174">
            <v>0</v>
          </cell>
          <cell r="EF1174"/>
          <cell r="EG1174">
            <v>0</v>
          </cell>
          <cell r="EH1174"/>
          <cell r="EI1174">
            <v>0</v>
          </cell>
          <cell r="EJ1174"/>
          <cell r="EK1174">
            <v>0</v>
          </cell>
          <cell r="EL1174"/>
          <cell r="EM1174">
            <v>0</v>
          </cell>
          <cell r="EN1174"/>
          <cell r="EO1174">
            <v>0</v>
          </cell>
          <cell r="EP1174"/>
          <cell r="EQ1174">
            <v>0</v>
          </cell>
          <cell r="ER1174"/>
          <cell r="ES1174">
            <v>0</v>
          </cell>
          <cell r="ET1174"/>
          <cell r="EU1174">
            <v>0</v>
          </cell>
          <cell r="EV1174"/>
          <cell r="EW1174">
            <v>0</v>
          </cell>
          <cell r="EX1174"/>
          <cell r="EY1174">
            <v>0</v>
          </cell>
          <cell r="EZ1174"/>
          <cell r="FA1174">
            <v>0</v>
          </cell>
          <cell r="FB1174"/>
          <cell r="FC1174">
            <v>0</v>
          </cell>
          <cell r="FD1174"/>
          <cell r="FE1174">
            <v>0</v>
          </cell>
          <cell r="FF1174"/>
          <cell r="FG1174">
            <v>0</v>
          </cell>
          <cell r="FH1174"/>
          <cell r="FI1174">
            <v>0</v>
          </cell>
          <cell r="FJ1174"/>
          <cell r="FK1174">
            <v>0</v>
          </cell>
          <cell r="FL1174"/>
          <cell r="FM1174">
            <v>0</v>
          </cell>
          <cell r="FN1174"/>
          <cell r="FO1174">
            <v>0</v>
          </cell>
          <cell r="FP1174"/>
          <cell r="FQ1174">
            <v>0</v>
          </cell>
          <cell r="FR1174"/>
          <cell r="FS1174">
            <v>0</v>
          </cell>
          <cell r="FT1174"/>
          <cell r="FU1174">
            <v>0</v>
          </cell>
          <cell r="FV1174"/>
          <cell r="FW1174">
            <v>0</v>
          </cell>
          <cell r="FX1174"/>
          <cell r="FY1174">
            <v>0</v>
          </cell>
          <cell r="FZ1174"/>
          <cell r="GA1174">
            <v>0</v>
          </cell>
          <cell r="GB1174"/>
          <cell r="GC1174">
            <v>0</v>
          </cell>
          <cell r="GD1174"/>
          <cell r="GE1174">
            <v>0</v>
          </cell>
          <cell r="GF1174"/>
          <cell r="GG1174">
            <v>0</v>
          </cell>
          <cell r="GH1174"/>
          <cell r="GI1174">
            <v>0</v>
          </cell>
          <cell r="GJ1174"/>
          <cell r="GK1174">
            <v>0</v>
          </cell>
          <cell r="GL1174"/>
          <cell r="GM1174">
            <v>0</v>
          </cell>
          <cell r="GN1174"/>
          <cell r="GO1174">
            <v>0</v>
          </cell>
          <cell r="GP1174"/>
          <cell r="GQ1174">
            <v>0</v>
          </cell>
          <cell r="GR1174"/>
          <cell r="GS1174">
            <v>0</v>
          </cell>
          <cell r="GT1174"/>
          <cell r="GU1174">
            <v>0</v>
          </cell>
          <cell r="GV1174"/>
          <cell r="GW1174">
            <v>0</v>
          </cell>
          <cell r="GX1174"/>
          <cell r="GY1174">
            <v>0</v>
          </cell>
          <cell r="GZ1174"/>
          <cell r="HA1174">
            <v>0</v>
          </cell>
          <cell r="HB1174"/>
          <cell r="HC1174">
            <v>0</v>
          </cell>
          <cell r="HD1174"/>
          <cell r="HE1174">
            <v>0</v>
          </cell>
          <cell r="HF1174"/>
          <cell r="HG1174">
            <v>0</v>
          </cell>
          <cell r="HH1174"/>
          <cell r="HI1174">
            <v>0</v>
          </cell>
          <cell r="HJ1174"/>
          <cell r="HK1174">
            <v>0</v>
          </cell>
          <cell r="HL1174"/>
          <cell r="HM1174">
            <v>0</v>
          </cell>
          <cell r="HN1174"/>
          <cell r="HO1174">
            <v>0</v>
          </cell>
          <cell r="HP1174"/>
          <cell r="HQ1174">
            <v>0</v>
          </cell>
          <cell r="HR1174"/>
          <cell r="HS1174">
            <v>0</v>
          </cell>
          <cell r="HT1174"/>
          <cell r="HU1174">
            <v>0</v>
          </cell>
          <cell r="HV1174"/>
          <cell r="HW1174">
            <v>0</v>
          </cell>
          <cell r="HX1174"/>
          <cell r="HY1174">
            <v>0</v>
          </cell>
          <cell r="HZ1174"/>
          <cell r="IA1174">
            <v>0</v>
          </cell>
          <cell r="IB1174"/>
          <cell r="IC1174">
            <v>0</v>
          </cell>
          <cell r="ID1174"/>
          <cell r="IE1174">
            <v>0</v>
          </cell>
          <cell r="IF1174"/>
          <cell r="IG1174">
            <v>0</v>
          </cell>
          <cell r="IH1174"/>
          <cell r="II1174">
            <v>0</v>
          </cell>
          <cell r="IJ1174"/>
          <cell r="IK1174">
            <v>0</v>
          </cell>
          <cell r="IL1174"/>
          <cell r="IM1174">
            <v>0</v>
          </cell>
          <cell r="IN1174"/>
          <cell r="IO1174">
            <v>0</v>
          </cell>
          <cell r="IP1174"/>
          <cell r="IQ1174">
            <v>0</v>
          </cell>
          <cell r="IR1174"/>
          <cell r="IS1174">
            <v>0</v>
          </cell>
          <cell r="IT1174"/>
          <cell r="IU1174">
            <v>0</v>
          </cell>
          <cell r="IV1174"/>
          <cell r="IW1174">
            <v>0</v>
          </cell>
          <cell r="IX1174"/>
          <cell r="IY1174">
            <v>0</v>
          </cell>
          <cell r="IZ1174"/>
          <cell r="JA1174">
            <v>0</v>
          </cell>
          <cell r="JB1174"/>
          <cell r="JD1174">
            <v>0</v>
          </cell>
          <cell r="JE1174">
            <v>0</v>
          </cell>
          <cell r="JF1174">
            <v>0</v>
          </cell>
          <cell r="JG1174">
            <v>0</v>
          </cell>
          <cell r="JH1174">
            <v>0</v>
          </cell>
          <cell r="JI1174">
            <v>0</v>
          </cell>
          <cell r="JJ1174">
            <v>0</v>
          </cell>
          <cell r="JK1174">
            <v>0</v>
          </cell>
          <cell r="JL1174"/>
          <cell r="JN1174">
            <v>0</v>
          </cell>
          <cell r="JO1174">
            <v>0</v>
          </cell>
          <cell r="JP1174">
            <v>0</v>
          </cell>
          <cell r="JQ1174">
            <v>0</v>
          </cell>
          <cell r="JR1174">
            <v>0</v>
          </cell>
          <cell r="JS1174">
            <v>0</v>
          </cell>
          <cell r="JT1174">
            <v>0</v>
          </cell>
          <cell r="JU1174">
            <v>0</v>
          </cell>
          <cell r="JV1174"/>
          <cell r="JX1174">
            <v>0</v>
          </cell>
          <cell r="JY1174">
            <v>0</v>
          </cell>
          <cell r="JZ1174">
            <v>0</v>
          </cell>
          <cell r="KA1174">
            <v>0</v>
          </cell>
          <cell r="KB1174">
            <v>0</v>
          </cell>
          <cell r="KC1174">
            <v>0</v>
          </cell>
          <cell r="KD1174">
            <v>0</v>
          </cell>
          <cell r="KE1174">
            <v>0</v>
          </cell>
          <cell r="KF1174"/>
          <cell r="KI1174"/>
          <cell r="KJ1174">
            <v>0</v>
          </cell>
          <cell r="KK1174"/>
          <cell r="KL1174">
            <v>0</v>
          </cell>
          <cell r="KM1174"/>
          <cell r="KN1174">
            <v>0</v>
          </cell>
          <cell r="KO1174"/>
          <cell r="KS1174"/>
          <cell r="KU1174"/>
          <cell r="KW1174"/>
          <cell r="KY1174"/>
          <cell r="LA1174"/>
          <cell r="LC1174"/>
          <cell r="LE1174"/>
          <cell r="LG1174"/>
          <cell r="LI1174"/>
          <cell r="LK1174"/>
          <cell r="LM1174"/>
          <cell r="LO1174"/>
          <cell r="LQ1174"/>
          <cell r="LR1174">
            <v>0</v>
          </cell>
          <cell r="LS1174"/>
          <cell r="LT1174">
            <v>0</v>
          </cell>
          <cell r="LU1174"/>
          <cell r="LV1174">
            <v>0</v>
          </cell>
          <cell r="LW1174"/>
          <cell r="MA1174"/>
          <cell r="MC1174"/>
          <cell r="ME1174"/>
          <cell r="MG1174"/>
          <cell r="MI1174"/>
          <cell r="MK1174"/>
          <cell r="MM1174"/>
          <cell r="MO1174"/>
          <cell r="MQ1174"/>
          <cell r="MS1174"/>
          <cell r="MU1174"/>
          <cell r="MW1174"/>
          <cell r="MY1174"/>
          <cell r="MZ1174">
            <v>0</v>
          </cell>
          <cell r="NA1174"/>
          <cell r="NB1174">
            <v>0</v>
          </cell>
          <cell r="NC1174"/>
          <cell r="ND1174">
            <v>0</v>
          </cell>
          <cell r="NE1174"/>
          <cell r="NF1174">
            <v>0</v>
          </cell>
          <cell r="NH1174"/>
          <cell r="NI1174">
            <v>0</v>
          </cell>
          <cell r="NJ1174"/>
          <cell r="NK1174">
            <v>0</v>
          </cell>
        </row>
        <row r="1175">
          <cell r="B1175" t="e">
            <v>#REF!</v>
          </cell>
          <cell r="D1175"/>
          <cell r="E1175">
            <v>0</v>
          </cell>
          <cell r="F1175"/>
          <cell r="G1175">
            <v>0</v>
          </cell>
          <cell r="H1175"/>
          <cell r="I1175">
            <v>0</v>
          </cell>
          <cell r="J1175"/>
          <cell r="K1175">
            <v>0</v>
          </cell>
          <cell r="L1175"/>
          <cell r="M1175">
            <v>0</v>
          </cell>
          <cell r="N1175"/>
          <cell r="O1175">
            <v>0</v>
          </cell>
          <cell r="P1175"/>
          <cell r="Q1175">
            <v>0</v>
          </cell>
          <cell r="R1175"/>
          <cell r="S1175">
            <v>0</v>
          </cell>
          <cell r="T1175"/>
          <cell r="U1175">
            <v>0</v>
          </cell>
          <cell r="V1175"/>
          <cell r="W1175">
            <v>0</v>
          </cell>
          <cell r="X1175"/>
          <cell r="Y1175">
            <v>0</v>
          </cell>
          <cell r="Z1175"/>
          <cell r="AA1175">
            <v>0</v>
          </cell>
          <cell r="AB1175"/>
          <cell r="AC1175">
            <v>0</v>
          </cell>
          <cell r="AD1175"/>
          <cell r="AE1175">
            <v>0</v>
          </cell>
          <cell r="AF1175"/>
          <cell r="AG1175">
            <v>0</v>
          </cell>
          <cell r="AH1175"/>
          <cell r="AI1175">
            <v>0</v>
          </cell>
          <cell r="AJ1175"/>
          <cell r="AK1175">
            <v>0</v>
          </cell>
          <cell r="AL1175"/>
          <cell r="AM1175">
            <v>0</v>
          </cell>
          <cell r="AN1175"/>
          <cell r="AO1175">
            <v>0</v>
          </cell>
          <cell r="AP1175"/>
          <cell r="AQ1175">
            <v>0</v>
          </cell>
          <cell r="AR1175"/>
          <cell r="AS1175">
            <v>0</v>
          </cell>
          <cell r="AT1175"/>
          <cell r="AU1175">
            <v>0</v>
          </cell>
          <cell r="AV1175"/>
          <cell r="AW1175">
            <v>0</v>
          </cell>
          <cell r="AX1175"/>
          <cell r="AY1175">
            <v>0</v>
          </cell>
          <cell r="AZ1175"/>
          <cell r="BA1175">
            <v>0</v>
          </cell>
          <cell r="BB1175"/>
          <cell r="BC1175">
            <v>0</v>
          </cell>
          <cell r="BD1175"/>
          <cell r="BE1175">
            <v>0</v>
          </cell>
          <cell r="BF1175"/>
          <cell r="BG1175">
            <v>0</v>
          </cell>
          <cell r="BH1175"/>
          <cell r="BI1175">
            <v>0</v>
          </cell>
          <cell r="BJ1175"/>
          <cell r="BK1175">
            <v>0</v>
          </cell>
          <cell r="BL1175"/>
          <cell r="BM1175">
            <v>0</v>
          </cell>
          <cell r="BN1175"/>
          <cell r="BO1175">
            <v>0</v>
          </cell>
          <cell r="BP1175"/>
          <cell r="BQ1175">
            <v>0</v>
          </cell>
          <cell r="BR1175"/>
          <cell r="BS1175">
            <v>0</v>
          </cell>
          <cell r="BT1175"/>
          <cell r="BU1175">
            <v>0</v>
          </cell>
          <cell r="BV1175"/>
          <cell r="BW1175">
            <v>0</v>
          </cell>
          <cell r="BX1175"/>
          <cell r="BY1175">
            <v>0</v>
          </cell>
          <cell r="BZ1175"/>
          <cell r="CA1175">
            <v>0</v>
          </cell>
          <cell r="CB1175"/>
          <cell r="CC1175">
            <v>0</v>
          </cell>
          <cell r="CD1175"/>
          <cell r="CE1175">
            <v>0</v>
          </cell>
          <cell r="CF1175"/>
          <cell r="CG1175">
            <v>0</v>
          </cell>
          <cell r="CH1175"/>
          <cell r="CI1175">
            <v>0</v>
          </cell>
          <cell r="CJ1175"/>
          <cell r="CK1175">
            <v>0</v>
          </cell>
          <cell r="CL1175"/>
          <cell r="CM1175">
            <v>0</v>
          </cell>
          <cell r="CN1175"/>
          <cell r="CO1175">
            <v>0</v>
          </cell>
          <cell r="CP1175"/>
          <cell r="CQ1175">
            <v>0</v>
          </cell>
          <cell r="CR1175"/>
          <cell r="CS1175">
            <v>0</v>
          </cell>
          <cell r="CT1175"/>
          <cell r="CU1175">
            <v>0</v>
          </cell>
          <cell r="CV1175"/>
          <cell r="CW1175">
            <v>0</v>
          </cell>
          <cell r="CX1175"/>
          <cell r="CY1175">
            <v>0</v>
          </cell>
          <cell r="CZ1175"/>
          <cell r="DA1175">
            <v>0</v>
          </cell>
          <cell r="DB1175"/>
          <cell r="DC1175">
            <v>0</v>
          </cell>
          <cell r="DD1175"/>
          <cell r="DE1175">
            <v>0</v>
          </cell>
          <cell r="DF1175"/>
          <cell r="DG1175">
            <v>0</v>
          </cell>
          <cell r="DH1175"/>
          <cell r="DI1175">
            <v>0</v>
          </cell>
          <cell r="DJ1175"/>
          <cell r="DK1175">
            <v>0</v>
          </cell>
          <cell r="DL1175"/>
          <cell r="DM1175">
            <v>0</v>
          </cell>
          <cell r="DN1175"/>
          <cell r="DO1175">
            <v>0</v>
          </cell>
          <cell r="DP1175"/>
          <cell r="DQ1175">
            <v>0</v>
          </cell>
          <cell r="DR1175"/>
          <cell r="DS1175">
            <v>0</v>
          </cell>
          <cell r="DT1175"/>
          <cell r="DU1175">
            <v>0</v>
          </cell>
          <cell r="DV1175"/>
          <cell r="DW1175">
            <v>0</v>
          </cell>
          <cell r="DX1175"/>
          <cell r="DY1175">
            <v>0</v>
          </cell>
          <cell r="DZ1175"/>
          <cell r="EA1175">
            <v>0</v>
          </cell>
          <cell r="EB1175"/>
          <cell r="EC1175">
            <v>0</v>
          </cell>
          <cell r="ED1175"/>
          <cell r="EE1175">
            <v>0</v>
          </cell>
          <cell r="EF1175"/>
          <cell r="EG1175">
            <v>0</v>
          </cell>
          <cell r="EH1175"/>
          <cell r="EI1175">
            <v>0</v>
          </cell>
          <cell r="EJ1175"/>
          <cell r="EK1175">
            <v>0</v>
          </cell>
          <cell r="EL1175"/>
          <cell r="EM1175">
            <v>0</v>
          </cell>
          <cell r="EN1175"/>
          <cell r="EO1175">
            <v>0</v>
          </cell>
          <cell r="EP1175"/>
          <cell r="EQ1175">
            <v>0</v>
          </cell>
          <cell r="ER1175"/>
          <cell r="ES1175">
            <v>0</v>
          </cell>
          <cell r="ET1175"/>
          <cell r="EU1175">
            <v>0</v>
          </cell>
          <cell r="EV1175"/>
          <cell r="EW1175">
            <v>0</v>
          </cell>
          <cell r="EX1175"/>
          <cell r="EY1175">
            <v>0</v>
          </cell>
          <cell r="EZ1175"/>
          <cell r="FA1175">
            <v>0</v>
          </cell>
          <cell r="FB1175"/>
          <cell r="FC1175">
            <v>0</v>
          </cell>
          <cell r="FD1175"/>
          <cell r="FE1175">
            <v>0</v>
          </cell>
          <cell r="FF1175"/>
          <cell r="FG1175">
            <v>0</v>
          </cell>
          <cell r="FH1175"/>
          <cell r="FI1175">
            <v>0</v>
          </cell>
          <cell r="FJ1175"/>
          <cell r="FK1175">
            <v>0</v>
          </cell>
          <cell r="FL1175"/>
          <cell r="FM1175">
            <v>0</v>
          </cell>
          <cell r="FN1175"/>
          <cell r="FO1175">
            <v>0</v>
          </cell>
          <cell r="FP1175"/>
          <cell r="FQ1175">
            <v>0</v>
          </cell>
          <cell r="FR1175"/>
          <cell r="FS1175">
            <v>0</v>
          </cell>
          <cell r="FT1175"/>
          <cell r="FU1175">
            <v>0</v>
          </cell>
          <cell r="FV1175"/>
          <cell r="FW1175">
            <v>0</v>
          </cell>
          <cell r="FX1175"/>
          <cell r="FY1175">
            <v>0</v>
          </cell>
          <cell r="FZ1175"/>
          <cell r="GA1175">
            <v>0</v>
          </cell>
          <cell r="GB1175"/>
          <cell r="GC1175">
            <v>0</v>
          </cell>
          <cell r="GD1175"/>
          <cell r="GE1175">
            <v>0</v>
          </cell>
          <cell r="GF1175"/>
          <cell r="GG1175">
            <v>0</v>
          </cell>
          <cell r="GH1175"/>
          <cell r="GI1175">
            <v>0</v>
          </cell>
          <cell r="GJ1175"/>
          <cell r="GK1175">
            <v>0</v>
          </cell>
          <cell r="GL1175"/>
          <cell r="GM1175">
            <v>0</v>
          </cell>
          <cell r="GN1175"/>
          <cell r="GO1175">
            <v>0</v>
          </cell>
          <cell r="GP1175"/>
          <cell r="GQ1175">
            <v>0</v>
          </cell>
          <cell r="GR1175"/>
          <cell r="GS1175">
            <v>0</v>
          </cell>
          <cell r="GT1175"/>
          <cell r="GU1175">
            <v>0</v>
          </cell>
          <cell r="GV1175"/>
          <cell r="GW1175">
            <v>0</v>
          </cell>
          <cell r="GX1175"/>
          <cell r="GY1175">
            <v>0</v>
          </cell>
          <cell r="GZ1175"/>
          <cell r="HA1175">
            <v>0</v>
          </cell>
          <cell r="HB1175"/>
          <cell r="HC1175">
            <v>0</v>
          </cell>
          <cell r="HD1175"/>
          <cell r="HE1175">
            <v>0</v>
          </cell>
          <cell r="HF1175"/>
          <cell r="HG1175">
            <v>0</v>
          </cell>
          <cell r="HH1175"/>
          <cell r="HI1175">
            <v>0</v>
          </cell>
          <cell r="HJ1175"/>
          <cell r="HK1175">
            <v>0</v>
          </cell>
          <cell r="HL1175"/>
          <cell r="HM1175">
            <v>0</v>
          </cell>
          <cell r="HN1175"/>
          <cell r="HO1175">
            <v>0</v>
          </cell>
          <cell r="HP1175"/>
          <cell r="HQ1175">
            <v>0</v>
          </cell>
          <cell r="HR1175"/>
          <cell r="HS1175">
            <v>0</v>
          </cell>
          <cell r="HT1175"/>
          <cell r="HU1175">
            <v>0</v>
          </cell>
          <cell r="HV1175"/>
          <cell r="HW1175">
            <v>0</v>
          </cell>
          <cell r="HX1175"/>
          <cell r="HY1175">
            <v>0</v>
          </cell>
          <cell r="HZ1175"/>
          <cell r="IA1175">
            <v>0</v>
          </cell>
          <cell r="IB1175"/>
          <cell r="IC1175">
            <v>0</v>
          </cell>
          <cell r="ID1175"/>
          <cell r="IE1175">
            <v>0</v>
          </cell>
          <cell r="IF1175"/>
          <cell r="IG1175">
            <v>0</v>
          </cell>
          <cell r="IH1175"/>
          <cell r="II1175">
            <v>0</v>
          </cell>
          <cell r="IJ1175"/>
          <cell r="IK1175">
            <v>0</v>
          </cell>
          <cell r="IL1175"/>
          <cell r="IM1175">
            <v>0</v>
          </cell>
          <cell r="IN1175"/>
          <cell r="IO1175">
            <v>0</v>
          </cell>
          <cell r="IP1175"/>
          <cell r="IQ1175">
            <v>0</v>
          </cell>
          <cell r="IR1175"/>
          <cell r="IS1175">
            <v>0</v>
          </cell>
          <cell r="IT1175"/>
          <cell r="IU1175">
            <v>0</v>
          </cell>
          <cell r="IV1175"/>
          <cell r="IW1175">
            <v>0</v>
          </cell>
          <cell r="IX1175"/>
          <cell r="IY1175">
            <v>0</v>
          </cell>
          <cell r="IZ1175"/>
          <cell r="JA1175">
            <v>0</v>
          </cell>
          <cell r="JB1175"/>
          <cell r="JD1175">
            <v>0</v>
          </cell>
          <cell r="JE1175">
            <v>0</v>
          </cell>
          <cell r="JF1175">
            <v>0</v>
          </cell>
          <cell r="JG1175">
            <v>0</v>
          </cell>
          <cell r="JH1175">
            <v>0</v>
          </cell>
          <cell r="JI1175">
            <v>0</v>
          </cell>
          <cell r="JJ1175">
            <v>0</v>
          </cell>
          <cell r="JK1175">
            <v>0</v>
          </cell>
          <cell r="JL1175"/>
          <cell r="JN1175">
            <v>0</v>
          </cell>
          <cell r="JO1175">
            <v>0</v>
          </cell>
          <cell r="JP1175">
            <v>0</v>
          </cell>
          <cell r="JQ1175">
            <v>0</v>
          </cell>
          <cell r="JR1175">
            <v>0</v>
          </cell>
          <cell r="JS1175">
            <v>0</v>
          </cell>
          <cell r="JT1175">
            <v>0</v>
          </cell>
          <cell r="JU1175">
            <v>0</v>
          </cell>
          <cell r="JV1175"/>
          <cell r="JX1175">
            <v>0</v>
          </cell>
          <cell r="JY1175">
            <v>0</v>
          </cell>
          <cell r="JZ1175">
            <v>0</v>
          </cell>
          <cell r="KA1175">
            <v>0</v>
          </cell>
          <cell r="KB1175">
            <v>0</v>
          </cell>
          <cell r="KC1175">
            <v>0</v>
          </cell>
          <cell r="KD1175">
            <v>0</v>
          </cell>
          <cell r="KE1175">
            <v>0</v>
          </cell>
          <cell r="KF1175"/>
          <cell r="KI1175"/>
          <cell r="KJ1175">
            <v>0</v>
          </cell>
          <cell r="KK1175"/>
          <cell r="KL1175">
            <v>0</v>
          </cell>
          <cell r="KM1175"/>
          <cell r="KN1175">
            <v>0</v>
          </cell>
          <cell r="KO1175"/>
          <cell r="KS1175"/>
          <cell r="KU1175"/>
          <cell r="KW1175"/>
          <cell r="KY1175"/>
          <cell r="LA1175"/>
          <cell r="LC1175"/>
          <cell r="LE1175"/>
          <cell r="LG1175"/>
          <cell r="LI1175"/>
          <cell r="LK1175"/>
          <cell r="LM1175"/>
          <cell r="LO1175"/>
          <cell r="LQ1175"/>
          <cell r="LR1175">
            <v>0</v>
          </cell>
          <cell r="LS1175"/>
          <cell r="LT1175">
            <v>0</v>
          </cell>
          <cell r="LU1175"/>
          <cell r="LV1175">
            <v>0</v>
          </cell>
          <cell r="LW1175"/>
          <cell r="MA1175"/>
          <cell r="MC1175"/>
          <cell r="ME1175"/>
          <cell r="MG1175"/>
          <cell r="MI1175"/>
          <cell r="MK1175"/>
          <cell r="MM1175"/>
          <cell r="MO1175"/>
          <cell r="MQ1175"/>
          <cell r="MS1175"/>
          <cell r="MU1175"/>
          <cell r="MW1175"/>
          <cell r="MY1175"/>
          <cell r="MZ1175">
            <v>0</v>
          </cell>
          <cell r="NA1175"/>
          <cell r="NB1175">
            <v>0</v>
          </cell>
          <cell r="NC1175"/>
          <cell r="ND1175">
            <v>0</v>
          </cell>
          <cell r="NE1175"/>
          <cell r="NF1175">
            <v>0</v>
          </cell>
          <cell r="NH1175"/>
          <cell r="NI1175">
            <v>0</v>
          </cell>
          <cell r="NJ1175"/>
          <cell r="NK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0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0</v>
          </cell>
          <cell r="GI1176">
            <v>0</v>
          </cell>
          <cell r="GJ1176">
            <v>0</v>
          </cell>
          <cell r="GK1176">
            <v>0</v>
          </cell>
          <cell r="GL1176">
            <v>0</v>
          </cell>
          <cell r="GM1176">
            <v>0</v>
          </cell>
          <cell r="GN1176">
            <v>0</v>
          </cell>
          <cell r="GO1176">
            <v>0</v>
          </cell>
          <cell r="GP1176">
            <v>0</v>
          </cell>
          <cell r="GQ1176">
            <v>0</v>
          </cell>
          <cell r="GR1176">
            <v>0</v>
          </cell>
          <cell r="GS1176">
            <v>0</v>
          </cell>
          <cell r="GT1176">
            <v>0</v>
          </cell>
          <cell r="GU1176">
            <v>0</v>
          </cell>
          <cell r="GV1176">
            <v>0</v>
          </cell>
          <cell r="GW1176">
            <v>0</v>
          </cell>
          <cell r="GX1176">
            <v>0</v>
          </cell>
          <cell r="GY1176">
            <v>0</v>
          </cell>
          <cell r="GZ1176">
            <v>0</v>
          </cell>
          <cell r="HA1176">
            <v>0</v>
          </cell>
          <cell r="HB1176">
            <v>0</v>
          </cell>
          <cell r="HC1176">
            <v>0</v>
          </cell>
          <cell r="HD1176">
            <v>0</v>
          </cell>
          <cell r="HE1176">
            <v>0</v>
          </cell>
          <cell r="HF1176">
            <v>0</v>
          </cell>
          <cell r="HG1176">
            <v>0</v>
          </cell>
          <cell r="HH1176">
            <v>0</v>
          </cell>
          <cell r="HI1176">
            <v>0</v>
          </cell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0</v>
          </cell>
          <cell r="HT1176">
            <v>0</v>
          </cell>
          <cell r="HU1176">
            <v>0</v>
          </cell>
          <cell r="HV1176">
            <v>0</v>
          </cell>
          <cell r="HW1176">
            <v>0</v>
          </cell>
          <cell r="HX1176">
            <v>0</v>
          </cell>
          <cell r="HY1176">
            <v>0</v>
          </cell>
          <cell r="HZ1176">
            <v>0</v>
          </cell>
          <cell r="IA1176">
            <v>0</v>
          </cell>
          <cell r="IB1176">
            <v>0</v>
          </cell>
          <cell r="IC1176">
            <v>0</v>
          </cell>
          <cell r="ID1176">
            <v>0</v>
          </cell>
          <cell r="IE1176">
            <v>0</v>
          </cell>
          <cell r="IF1176">
            <v>0</v>
          </cell>
          <cell r="IG1176">
            <v>0</v>
          </cell>
          <cell r="IH1176">
            <v>0</v>
          </cell>
          <cell r="II1176">
            <v>0</v>
          </cell>
          <cell r="IJ1176">
            <v>0</v>
          </cell>
          <cell r="IK1176">
            <v>0</v>
          </cell>
          <cell r="IL1176">
            <v>0</v>
          </cell>
          <cell r="IM1176">
            <v>0</v>
          </cell>
          <cell r="IN1176">
            <v>0</v>
          </cell>
          <cell r="IO1176">
            <v>0</v>
          </cell>
          <cell r="IP1176">
            <v>0</v>
          </cell>
          <cell r="IQ1176">
            <v>0</v>
          </cell>
          <cell r="IR1176">
            <v>0</v>
          </cell>
          <cell r="IS1176">
            <v>0</v>
          </cell>
          <cell r="IT1176">
            <v>0</v>
          </cell>
          <cell r="IU1176">
            <v>0</v>
          </cell>
          <cell r="IV1176">
            <v>0</v>
          </cell>
          <cell r="IW1176">
            <v>0</v>
          </cell>
          <cell r="IX1176">
            <v>0</v>
          </cell>
          <cell r="IY1176">
            <v>0</v>
          </cell>
          <cell r="IZ1176">
            <v>0</v>
          </cell>
          <cell r="JA1176">
            <v>0</v>
          </cell>
          <cell r="JB1176">
            <v>0</v>
          </cell>
          <cell r="JD1176">
            <v>0</v>
          </cell>
          <cell r="JE1176">
            <v>0</v>
          </cell>
          <cell r="JF1176">
            <v>0</v>
          </cell>
          <cell r="JG1176">
            <v>0</v>
          </cell>
          <cell r="JH1176">
            <v>0</v>
          </cell>
          <cell r="JI1176">
            <v>0</v>
          </cell>
          <cell r="JJ1176">
            <v>0</v>
          </cell>
          <cell r="JK1176">
            <v>0</v>
          </cell>
          <cell r="JL1176">
            <v>0</v>
          </cell>
          <cell r="JN1176">
            <v>0</v>
          </cell>
          <cell r="JO1176">
            <v>0</v>
          </cell>
          <cell r="JP1176">
            <v>0</v>
          </cell>
          <cell r="JQ1176">
            <v>0</v>
          </cell>
          <cell r="JR1176">
            <v>0</v>
          </cell>
          <cell r="JS1176">
            <v>0</v>
          </cell>
          <cell r="JT1176">
            <v>0</v>
          </cell>
          <cell r="JU1176">
            <v>0</v>
          </cell>
          <cell r="JV1176">
            <v>0</v>
          </cell>
          <cell r="JX1176">
            <v>0</v>
          </cell>
          <cell r="JY1176">
            <v>0</v>
          </cell>
          <cell r="JZ1176">
            <v>0</v>
          </cell>
          <cell r="KA1176">
            <v>0</v>
          </cell>
          <cell r="KB1176">
            <v>0</v>
          </cell>
          <cell r="KC1176">
            <v>0</v>
          </cell>
          <cell r="KD1176">
            <v>0</v>
          </cell>
          <cell r="KE1176">
            <v>0</v>
          </cell>
          <cell r="KF1176">
            <v>0</v>
          </cell>
          <cell r="KI1176">
            <v>0</v>
          </cell>
          <cell r="KJ1176">
            <v>0</v>
          </cell>
          <cell r="KK1176">
            <v>0</v>
          </cell>
          <cell r="KL1176">
            <v>0</v>
          </cell>
          <cell r="KM1176">
            <v>0</v>
          </cell>
          <cell r="KN1176">
            <v>0</v>
          </cell>
          <cell r="KO1176">
            <v>0</v>
          </cell>
          <cell r="KS1176">
            <v>0</v>
          </cell>
          <cell r="KU1176">
            <v>0</v>
          </cell>
          <cell r="KW1176">
            <v>0</v>
          </cell>
          <cell r="KY1176">
            <v>0</v>
          </cell>
          <cell r="LA1176">
            <v>0</v>
          </cell>
          <cell r="LC1176">
            <v>0</v>
          </cell>
          <cell r="LE1176">
            <v>0</v>
          </cell>
          <cell r="LG1176">
            <v>0</v>
          </cell>
          <cell r="LI1176">
            <v>0</v>
          </cell>
          <cell r="LK1176">
            <v>0</v>
          </cell>
          <cell r="LM1176">
            <v>0</v>
          </cell>
          <cell r="LO1176">
            <v>0</v>
          </cell>
          <cell r="LQ1176">
            <v>0</v>
          </cell>
          <cell r="LR1176">
            <v>0</v>
          </cell>
          <cell r="LS1176">
            <v>0</v>
          </cell>
          <cell r="LT1176">
            <v>0</v>
          </cell>
          <cell r="LU1176">
            <v>0</v>
          </cell>
          <cell r="LV1176">
            <v>0</v>
          </cell>
          <cell r="LW1176">
            <v>0</v>
          </cell>
          <cell r="MA1176">
            <v>0</v>
          </cell>
          <cell r="MC1176">
            <v>0</v>
          </cell>
          <cell r="ME1176">
            <v>0</v>
          </cell>
          <cell r="MG1176">
            <v>0</v>
          </cell>
          <cell r="MI1176">
            <v>0</v>
          </cell>
          <cell r="MK1176">
            <v>0</v>
          </cell>
          <cell r="MM1176">
            <v>0</v>
          </cell>
          <cell r="MO1176">
            <v>0</v>
          </cell>
          <cell r="MQ1176">
            <v>0</v>
          </cell>
          <cell r="MS1176">
            <v>0</v>
          </cell>
          <cell r="MU1176">
            <v>0</v>
          </cell>
          <cell r="MW1176">
            <v>0</v>
          </cell>
          <cell r="MY1176">
            <v>0</v>
          </cell>
          <cell r="MZ1176">
            <v>0</v>
          </cell>
          <cell r="NA1176">
            <v>0</v>
          </cell>
          <cell r="NB1176">
            <v>0</v>
          </cell>
          <cell r="NC1176">
            <v>0</v>
          </cell>
          <cell r="ND1176">
            <v>0</v>
          </cell>
          <cell r="NE1176">
            <v>0</v>
          </cell>
          <cell r="NF1176">
            <v>0</v>
          </cell>
          <cell r="NH1176">
            <v>0</v>
          </cell>
          <cell r="NI1176">
            <v>0</v>
          </cell>
          <cell r="NJ1176">
            <v>0</v>
          </cell>
          <cell r="NK1176">
            <v>0</v>
          </cell>
        </row>
        <row r="1177">
          <cell r="B1177" t="e">
            <v>#REF!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  <cell r="GI1177">
            <v>0</v>
          </cell>
          <cell r="GJ1177">
            <v>0</v>
          </cell>
          <cell r="GK1177">
            <v>0</v>
          </cell>
          <cell r="GL1177">
            <v>0</v>
          </cell>
          <cell r="GM1177">
            <v>0</v>
          </cell>
          <cell r="GN1177">
            <v>0</v>
          </cell>
          <cell r="GO1177">
            <v>0</v>
          </cell>
          <cell r="GP1177">
            <v>0</v>
          </cell>
          <cell r="GQ1177">
            <v>0</v>
          </cell>
          <cell r="GR1177">
            <v>0</v>
          </cell>
          <cell r="GS1177">
            <v>0</v>
          </cell>
          <cell r="GT1177">
            <v>0</v>
          </cell>
          <cell r="GU1177">
            <v>0</v>
          </cell>
          <cell r="GV1177">
            <v>0</v>
          </cell>
          <cell r="GW1177">
            <v>0</v>
          </cell>
          <cell r="GX1177">
            <v>0</v>
          </cell>
          <cell r="GY1177">
            <v>0</v>
          </cell>
          <cell r="GZ1177">
            <v>0</v>
          </cell>
          <cell r="HA1177">
            <v>0</v>
          </cell>
          <cell r="HB1177">
            <v>0</v>
          </cell>
          <cell r="HC1177">
            <v>0</v>
          </cell>
          <cell r="HD1177">
            <v>0</v>
          </cell>
          <cell r="HE1177">
            <v>0</v>
          </cell>
          <cell r="HF1177">
            <v>0</v>
          </cell>
          <cell r="HG1177">
            <v>0</v>
          </cell>
          <cell r="HH1177">
            <v>0</v>
          </cell>
          <cell r="HI1177">
            <v>0</v>
          </cell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0</v>
          </cell>
          <cell r="HT1177">
            <v>0</v>
          </cell>
          <cell r="HU1177">
            <v>0</v>
          </cell>
          <cell r="HV1177">
            <v>0</v>
          </cell>
          <cell r="HW1177">
            <v>0</v>
          </cell>
          <cell r="HX1177">
            <v>0</v>
          </cell>
          <cell r="HY1177">
            <v>0</v>
          </cell>
          <cell r="HZ1177">
            <v>0</v>
          </cell>
          <cell r="IA1177">
            <v>0</v>
          </cell>
          <cell r="IB1177">
            <v>0</v>
          </cell>
          <cell r="IC1177">
            <v>0</v>
          </cell>
          <cell r="ID1177">
            <v>0</v>
          </cell>
          <cell r="IE1177">
            <v>0</v>
          </cell>
          <cell r="IF1177">
            <v>0</v>
          </cell>
          <cell r="IG1177">
            <v>0</v>
          </cell>
          <cell r="IH1177">
            <v>0</v>
          </cell>
          <cell r="II1177">
            <v>0</v>
          </cell>
          <cell r="IJ1177">
            <v>0</v>
          </cell>
          <cell r="IK1177">
            <v>0</v>
          </cell>
          <cell r="IL1177">
            <v>0</v>
          </cell>
          <cell r="IM1177">
            <v>0</v>
          </cell>
          <cell r="IN1177">
            <v>0</v>
          </cell>
          <cell r="IO1177">
            <v>0</v>
          </cell>
          <cell r="IP1177">
            <v>0</v>
          </cell>
          <cell r="IQ1177">
            <v>0</v>
          </cell>
          <cell r="IR1177">
            <v>0</v>
          </cell>
          <cell r="IS1177">
            <v>0</v>
          </cell>
          <cell r="IT1177">
            <v>0</v>
          </cell>
          <cell r="IU1177">
            <v>0</v>
          </cell>
          <cell r="IV1177">
            <v>0</v>
          </cell>
          <cell r="IW1177">
            <v>0</v>
          </cell>
          <cell r="IX1177">
            <v>0</v>
          </cell>
          <cell r="IY1177">
            <v>0</v>
          </cell>
          <cell r="IZ1177">
            <v>0</v>
          </cell>
          <cell r="JA1177">
            <v>0</v>
          </cell>
          <cell r="JB1177">
            <v>0</v>
          </cell>
          <cell r="JD1177">
            <v>0</v>
          </cell>
          <cell r="JE1177">
            <v>0</v>
          </cell>
          <cell r="JF1177">
            <v>0</v>
          </cell>
          <cell r="JG1177">
            <v>0</v>
          </cell>
          <cell r="JH1177">
            <v>0</v>
          </cell>
          <cell r="JI1177">
            <v>0</v>
          </cell>
          <cell r="JJ1177">
            <v>0</v>
          </cell>
          <cell r="JK1177">
            <v>0</v>
          </cell>
          <cell r="JL1177">
            <v>0</v>
          </cell>
          <cell r="JN1177">
            <v>0</v>
          </cell>
          <cell r="JO1177">
            <v>0</v>
          </cell>
          <cell r="JP1177">
            <v>0</v>
          </cell>
          <cell r="JQ1177">
            <v>0</v>
          </cell>
          <cell r="JR1177">
            <v>0</v>
          </cell>
          <cell r="JS1177">
            <v>0</v>
          </cell>
          <cell r="JT1177">
            <v>0</v>
          </cell>
          <cell r="JU1177">
            <v>0</v>
          </cell>
          <cell r="JV1177">
            <v>0</v>
          </cell>
          <cell r="JX1177">
            <v>0</v>
          </cell>
          <cell r="JY1177">
            <v>0</v>
          </cell>
          <cell r="JZ1177">
            <v>0</v>
          </cell>
          <cell r="KA1177">
            <v>0</v>
          </cell>
          <cell r="KB1177">
            <v>0</v>
          </cell>
          <cell r="KC1177">
            <v>0</v>
          </cell>
          <cell r="KD1177">
            <v>0</v>
          </cell>
          <cell r="KE1177">
            <v>0</v>
          </cell>
          <cell r="KF1177">
            <v>0</v>
          </cell>
          <cell r="KI1177">
            <v>0</v>
          </cell>
          <cell r="KJ1177">
            <v>0</v>
          </cell>
          <cell r="KK1177">
            <v>0</v>
          </cell>
          <cell r="KL1177">
            <v>0</v>
          </cell>
          <cell r="KM1177">
            <v>0</v>
          </cell>
          <cell r="KN1177">
            <v>0</v>
          </cell>
          <cell r="KO1177">
            <v>0</v>
          </cell>
          <cell r="KS1177">
            <v>0</v>
          </cell>
          <cell r="KU1177">
            <v>0</v>
          </cell>
          <cell r="KW1177">
            <v>0</v>
          </cell>
          <cell r="KY1177">
            <v>0</v>
          </cell>
          <cell r="LA1177">
            <v>0</v>
          </cell>
          <cell r="LC1177">
            <v>0</v>
          </cell>
          <cell r="LE1177">
            <v>0</v>
          </cell>
          <cell r="LG1177">
            <v>0</v>
          </cell>
          <cell r="LI1177">
            <v>0</v>
          </cell>
          <cell r="LK1177">
            <v>0</v>
          </cell>
          <cell r="LM1177">
            <v>0</v>
          </cell>
          <cell r="LO1177">
            <v>0</v>
          </cell>
          <cell r="LQ1177">
            <v>0</v>
          </cell>
          <cell r="LR1177">
            <v>0</v>
          </cell>
          <cell r="LS1177">
            <v>0</v>
          </cell>
          <cell r="LT1177">
            <v>0</v>
          </cell>
          <cell r="LU1177">
            <v>0</v>
          </cell>
          <cell r="LV1177">
            <v>0</v>
          </cell>
          <cell r="LW1177">
            <v>0</v>
          </cell>
          <cell r="MA1177">
            <v>0</v>
          </cell>
          <cell r="MC1177">
            <v>0</v>
          </cell>
          <cell r="ME1177">
            <v>0</v>
          </cell>
          <cell r="MG1177">
            <v>0</v>
          </cell>
          <cell r="MI1177">
            <v>0</v>
          </cell>
          <cell r="MK1177">
            <v>0</v>
          </cell>
          <cell r="MM1177">
            <v>0</v>
          </cell>
          <cell r="MO1177">
            <v>0</v>
          </cell>
          <cell r="MQ1177">
            <v>0</v>
          </cell>
          <cell r="MS1177">
            <v>0</v>
          </cell>
          <cell r="MU1177">
            <v>0</v>
          </cell>
          <cell r="MW1177">
            <v>0</v>
          </cell>
          <cell r="MY1177">
            <v>0</v>
          </cell>
          <cell r="MZ1177">
            <v>0</v>
          </cell>
          <cell r="NA1177">
            <v>0</v>
          </cell>
          <cell r="NB1177">
            <v>0</v>
          </cell>
          <cell r="NC1177">
            <v>0</v>
          </cell>
          <cell r="ND1177">
            <v>0</v>
          </cell>
          <cell r="NE1177">
            <v>0</v>
          </cell>
          <cell r="NF1177">
            <v>0</v>
          </cell>
          <cell r="NH1177">
            <v>0</v>
          </cell>
          <cell r="NI1177">
            <v>0</v>
          </cell>
          <cell r="NJ1177">
            <v>0</v>
          </cell>
          <cell r="NK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  <cell r="FT1178">
            <v>0</v>
          </cell>
          <cell r="FU1178">
            <v>0</v>
          </cell>
          <cell r="FV1178">
            <v>0</v>
          </cell>
          <cell r="FW1178">
            <v>0</v>
          </cell>
          <cell r="FX1178">
            <v>0</v>
          </cell>
          <cell r="FY1178">
            <v>0</v>
          </cell>
          <cell r="FZ1178">
            <v>0</v>
          </cell>
          <cell r="GA1178">
            <v>0</v>
          </cell>
          <cell r="GB1178">
            <v>0</v>
          </cell>
          <cell r="GC1178">
            <v>0</v>
          </cell>
          <cell r="GD1178">
            <v>0</v>
          </cell>
          <cell r="GE1178">
            <v>0</v>
          </cell>
          <cell r="GF1178">
            <v>0</v>
          </cell>
          <cell r="GG1178">
            <v>0</v>
          </cell>
          <cell r="GH1178">
            <v>0</v>
          </cell>
          <cell r="GI1178">
            <v>0</v>
          </cell>
          <cell r="GJ1178">
            <v>0</v>
          </cell>
          <cell r="GK1178">
            <v>0</v>
          </cell>
          <cell r="GL1178">
            <v>0</v>
          </cell>
          <cell r="GM1178">
            <v>0</v>
          </cell>
          <cell r="GN1178">
            <v>0</v>
          </cell>
          <cell r="GO1178">
            <v>0</v>
          </cell>
          <cell r="GP1178">
            <v>0</v>
          </cell>
          <cell r="GQ1178">
            <v>0</v>
          </cell>
          <cell r="GR1178">
            <v>0</v>
          </cell>
          <cell r="GS1178">
            <v>0</v>
          </cell>
          <cell r="GT1178">
            <v>0</v>
          </cell>
          <cell r="GU1178">
            <v>0</v>
          </cell>
          <cell r="GV1178">
            <v>0</v>
          </cell>
          <cell r="GW1178">
            <v>0</v>
          </cell>
          <cell r="GX1178">
            <v>0</v>
          </cell>
          <cell r="GY1178">
            <v>0</v>
          </cell>
          <cell r="GZ1178">
            <v>0</v>
          </cell>
          <cell r="HA1178">
            <v>0</v>
          </cell>
          <cell r="HB1178">
            <v>0</v>
          </cell>
          <cell r="HC1178">
            <v>0</v>
          </cell>
          <cell r="HD1178">
            <v>0</v>
          </cell>
          <cell r="HE1178">
            <v>0</v>
          </cell>
          <cell r="HF1178">
            <v>0</v>
          </cell>
          <cell r="HG1178">
            <v>0</v>
          </cell>
          <cell r="HH1178">
            <v>0</v>
          </cell>
          <cell r="HI1178">
            <v>0</v>
          </cell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0</v>
          </cell>
          <cell r="HT1178">
            <v>0</v>
          </cell>
          <cell r="HU1178">
            <v>0</v>
          </cell>
          <cell r="HV1178">
            <v>0</v>
          </cell>
          <cell r="HW1178">
            <v>0</v>
          </cell>
          <cell r="HX1178">
            <v>0</v>
          </cell>
          <cell r="HY1178">
            <v>0</v>
          </cell>
          <cell r="HZ1178">
            <v>0</v>
          </cell>
          <cell r="IA1178">
            <v>0</v>
          </cell>
          <cell r="IB1178">
            <v>0</v>
          </cell>
          <cell r="IC1178">
            <v>0</v>
          </cell>
          <cell r="ID1178">
            <v>0</v>
          </cell>
          <cell r="IE1178">
            <v>0</v>
          </cell>
          <cell r="IF1178">
            <v>0</v>
          </cell>
          <cell r="IG1178">
            <v>0</v>
          </cell>
          <cell r="IH1178">
            <v>0</v>
          </cell>
          <cell r="II1178">
            <v>0</v>
          </cell>
          <cell r="IJ1178">
            <v>0</v>
          </cell>
          <cell r="IK1178">
            <v>0</v>
          </cell>
          <cell r="IL1178">
            <v>0</v>
          </cell>
          <cell r="IM1178">
            <v>0</v>
          </cell>
          <cell r="IN1178">
            <v>0</v>
          </cell>
          <cell r="IO1178">
            <v>0</v>
          </cell>
          <cell r="IP1178">
            <v>0</v>
          </cell>
          <cell r="IQ1178">
            <v>0</v>
          </cell>
          <cell r="IR1178">
            <v>0</v>
          </cell>
          <cell r="IS1178">
            <v>0</v>
          </cell>
          <cell r="IT1178">
            <v>0</v>
          </cell>
          <cell r="IU1178">
            <v>0</v>
          </cell>
          <cell r="IV1178">
            <v>0</v>
          </cell>
          <cell r="IW1178">
            <v>0</v>
          </cell>
          <cell r="IX1178">
            <v>0</v>
          </cell>
          <cell r="IY1178">
            <v>0</v>
          </cell>
          <cell r="IZ1178">
            <v>0</v>
          </cell>
          <cell r="JA1178">
            <v>0</v>
          </cell>
          <cell r="JB1178">
            <v>0</v>
          </cell>
          <cell r="JD1178">
            <v>0</v>
          </cell>
          <cell r="JE1178">
            <v>0</v>
          </cell>
          <cell r="JF1178">
            <v>0</v>
          </cell>
          <cell r="JG1178">
            <v>0</v>
          </cell>
          <cell r="JH1178">
            <v>0</v>
          </cell>
          <cell r="JI1178">
            <v>0</v>
          </cell>
          <cell r="JJ1178">
            <v>0</v>
          </cell>
          <cell r="JK1178">
            <v>0</v>
          </cell>
          <cell r="JL1178">
            <v>0</v>
          </cell>
          <cell r="JN1178">
            <v>0</v>
          </cell>
          <cell r="JO1178">
            <v>0</v>
          </cell>
          <cell r="JP1178">
            <v>0</v>
          </cell>
          <cell r="JQ1178">
            <v>0</v>
          </cell>
          <cell r="JR1178">
            <v>0</v>
          </cell>
          <cell r="JS1178">
            <v>0</v>
          </cell>
          <cell r="JT1178">
            <v>0</v>
          </cell>
          <cell r="JU1178">
            <v>0</v>
          </cell>
          <cell r="JV1178">
            <v>0</v>
          </cell>
          <cell r="JX1178">
            <v>0</v>
          </cell>
          <cell r="JY1178">
            <v>0</v>
          </cell>
          <cell r="JZ1178">
            <v>0</v>
          </cell>
          <cell r="KA1178">
            <v>0</v>
          </cell>
          <cell r="KB1178">
            <v>0</v>
          </cell>
          <cell r="KC1178">
            <v>0</v>
          </cell>
          <cell r="KD1178">
            <v>0</v>
          </cell>
          <cell r="KE1178">
            <v>0</v>
          </cell>
          <cell r="KF1178">
            <v>0</v>
          </cell>
          <cell r="KI1178">
            <v>0</v>
          </cell>
          <cell r="KJ1178">
            <v>0</v>
          </cell>
          <cell r="KK1178">
            <v>0</v>
          </cell>
          <cell r="KL1178">
            <v>0</v>
          </cell>
          <cell r="KM1178">
            <v>0</v>
          </cell>
          <cell r="KN1178">
            <v>0</v>
          </cell>
          <cell r="KO1178">
            <v>0</v>
          </cell>
          <cell r="KS1178">
            <v>0</v>
          </cell>
          <cell r="KU1178">
            <v>0</v>
          </cell>
          <cell r="KW1178">
            <v>0</v>
          </cell>
          <cell r="KY1178">
            <v>0</v>
          </cell>
          <cell r="LA1178">
            <v>0</v>
          </cell>
          <cell r="LC1178">
            <v>0</v>
          </cell>
          <cell r="LE1178">
            <v>0</v>
          </cell>
          <cell r="LG1178">
            <v>0</v>
          </cell>
          <cell r="LI1178">
            <v>0</v>
          </cell>
          <cell r="LK1178">
            <v>0</v>
          </cell>
          <cell r="LM1178">
            <v>0</v>
          </cell>
          <cell r="LO1178">
            <v>0</v>
          </cell>
          <cell r="LQ1178">
            <v>0</v>
          </cell>
          <cell r="LR1178">
            <v>0</v>
          </cell>
          <cell r="LS1178">
            <v>0</v>
          </cell>
          <cell r="LT1178">
            <v>0</v>
          </cell>
          <cell r="LU1178">
            <v>0</v>
          </cell>
          <cell r="LV1178">
            <v>0</v>
          </cell>
          <cell r="LW1178">
            <v>0</v>
          </cell>
          <cell r="MA1178">
            <v>0</v>
          </cell>
          <cell r="MC1178">
            <v>0</v>
          </cell>
          <cell r="ME1178">
            <v>0</v>
          </cell>
          <cell r="MG1178">
            <v>0</v>
          </cell>
          <cell r="MI1178">
            <v>0</v>
          </cell>
          <cell r="MK1178">
            <v>0</v>
          </cell>
          <cell r="MM1178">
            <v>0</v>
          </cell>
          <cell r="MO1178">
            <v>0</v>
          </cell>
          <cell r="MQ1178">
            <v>0</v>
          </cell>
          <cell r="MS1178">
            <v>0</v>
          </cell>
          <cell r="MU1178">
            <v>0</v>
          </cell>
          <cell r="MW1178">
            <v>0</v>
          </cell>
          <cell r="MY1178">
            <v>0</v>
          </cell>
          <cell r="MZ1178">
            <v>0</v>
          </cell>
          <cell r="NA1178">
            <v>0</v>
          </cell>
          <cell r="NB1178">
            <v>0</v>
          </cell>
          <cell r="NC1178">
            <v>0</v>
          </cell>
          <cell r="ND1178">
            <v>0</v>
          </cell>
          <cell r="NE1178">
            <v>0</v>
          </cell>
          <cell r="NF1178">
            <v>0</v>
          </cell>
          <cell r="NH1178">
            <v>0</v>
          </cell>
          <cell r="NI1178">
            <v>0</v>
          </cell>
          <cell r="NJ1178">
            <v>0</v>
          </cell>
          <cell r="NK1178">
            <v>0</v>
          </cell>
        </row>
        <row r="1179">
          <cell r="B1179" t="e">
            <v>#REF!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>
            <v>0</v>
          </cell>
          <cell r="HI1179">
            <v>0</v>
          </cell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>
            <v>0</v>
          </cell>
          <cell r="HV1179">
            <v>0</v>
          </cell>
          <cell r="HW1179">
            <v>0</v>
          </cell>
          <cell r="HX1179">
            <v>0</v>
          </cell>
          <cell r="HY1179">
            <v>0</v>
          </cell>
          <cell r="HZ1179">
            <v>0</v>
          </cell>
          <cell r="IA1179">
            <v>0</v>
          </cell>
          <cell r="IB1179">
            <v>0</v>
          </cell>
          <cell r="IC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>
            <v>0</v>
          </cell>
          <cell r="IS1179">
            <v>0</v>
          </cell>
          <cell r="IT1179">
            <v>0</v>
          </cell>
          <cell r="IU1179">
            <v>0</v>
          </cell>
          <cell r="IV1179">
            <v>0</v>
          </cell>
          <cell r="IW1179">
            <v>0</v>
          </cell>
          <cell r="IX1179">
            <v>0</v>
          </cell>
          <cell r="IY1179">
            <v>0</v>
          </cell>
          <cell r="IZ1179">
            <v>0</v>
          </cell>
          <cell r="JA1179">
            <v>0</v>
          </cell>
          <cell r="JB1179">
            <v>0</v>
          </cell>
          <cell r="JD1179">
            <v>0</v>
          </cell>
          <cell r="JE1179">
            <v>0</v>
          </cell>
          <cell r="JF1179">
            <v>0</v>
          </cell>
          <cell r="JG1179">
            <v>0</v>
          </cell>
          <cell r="JH1179">
            <v>0</v>
          </cell>
          <cell r="JI1179">
            <v>0</v>
          </cell>
          <cell r="JJ1179">
            <v>0</v>
          </cell>
          <cell r="JK1179">
            <v>0</v>
          </cell>
          <cell r="JL1179">
            <v>0</v>
          </cell>
          <cell r="JN1179">
            <v>0</v>
          </cell>
          <cell r="JO1179">
            <v>0</v>
          </cell>
          <cell r="JP1179">
            <v>0</v>
          </cell>
          <cell r="JQ1179">
            <v>0</v>
          </cell>
          <cell r="JR1179">
            <v>0</v>
          </cell>
          <cell r="JS1179">
            <v>0</v>
          </cell>
          <cell r="JT1179">
            <v>0</v>
          </cell>
          <cell r="JU1179">
            <v>0</v>
          </cell>
          <cell r="JV1179">
            <v>0</v>
          </cell>
          <cell r="JX1179">
            <v>0</v>
          </cell>
          <cell r="JY1179">
            <v>0</v>
          </cell>
          <cell r="JZ1179">
            <v>0</v>
          </cell>
          <cell r="KA1179">
            <v>0</v>
          </cell>
          <cell r="KB1179">
            <v>0</v>
          </cell>
          <cell r="KC1179">
            <v>0</v>
          </cell>
          <cell r="KD1179">
            <v>0</v>
          </cell>
          <cell r="KE1179">
            <v>0</v>
          </cell>
          <cell r="KF1179">
            <v>0</v>
          </cell>
          <cell r="KI1179">
            <v>0</v>
          </cell>
          <cell r="KJ1179">
            <v>0</v>
          </cell>
          <cell r="KK1179">
            <v>0</v>
          </cell>
          <cell r="KL1179">
            <v>0</v>
          </cell>
          <cell r="KM1179">
            <v>0</v>
          </cell>
          <cell r="KN1179">
            <v>0</v>
          </cell>
          <cell r="KO1179">
            <v>0</v>
          </cell>
          <cell r="KS1179">
            <v>0</v>
          </cell>
          <cell r="KU1179">
            <v>0</v>
          </cell>
          <cell r="KW1179">
            <v>0</v>
          </cell>
          <cell r="KY1179">
            <v>0</v>
          </cell>
          <cell r="LA1179">
            <v>0</v>
          </cell>
          <cell r="LC1179">
            <v>0</v>
          </cell>
          <cell r="LE1179">
            <v>0</v>
          </cell>
          <cell r="LG1179">
            <v>0</v>
          </cell>
          <cell r="LI1179">
            <v>0</v>
          </cell>
          <cell r="LK1179">
            <v>0</v>
          </cell>
          <cell r="LM1179">
            <v>0</v>
          </cell>
          <cell r="LO1179">
            <v>0</v>
          </cell>
          <cell r="LQ1179">
            <v>0</v>
          </cell>
          <cell r="LR1179">
            <v>0</v>
          </cell>
          <cell r="LS1179">
            <v>0</v>
          </cell>
          <cell r="LT1179">
            <v>0</v>
          </cell>
          <cell r="LU1179">
            <v>0</v>
          </cell>
          <cell r="LV1179">
            <v>0</v>
          </cell>
          <cell r="LW1179">
            <v>0</v>
          </cell>
          <cell r="MA1179">
            <v>0</v>
          </cell>
          <cell r="MC1179">
            <v>0</v>
          </cell>
          <cell r="ME1179">
            <v>0</v>
          </cell>
          <cell r="MG1179">
            <v>0</v>
          </cell>
          <cell r="MI1179">
            <v>0</v>
          </cell>
          <cell r="MK1179">
            <v>0</v>
          </cell>
          <cell r="MM1179">
            <v>0</v>
          </cell>
          <cell r="MO1179">
            <v>0</v>
          </cell>
          <cell r="MQ1179">
            <v>0</v>
          </cell>
          <cell r="MS1179">
            <v>0</v>
          </cell>
          <cell r="MU1179">
            <v>0</v>
          </cell>
          <cell r="MW1179">
            <v>0</v>
          </cell>
          <cell r="MY1179">
            <v>0</v>
          </cell>
          <cell r="MZ1179">
            <v>0</v>
          </cell>
          <cell r="NA1179">
            <v>0</v>
          </cell>
          <cell r="NB1179">
            <v>0</v>
          </cell>
          <cell r="NC1179">
            <v>0</v>
          </cell>
          <cell r="ND1179">
            <v>0</v>
          </cell>
          <cell r="NE1179">
            <v>0</v>
          </cell>
          <cell r="NF1179">
            <v>0</v>
          </cell>
          <cell r="NH1179">
            <v>0</v>
          </cell>
          <cell r="NI1179">
            <v>0</v>
          </cell>
          <cell r="NJ1179">
            <v>0</v>
          </cell>
          <cell r="NK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0</v>
          </cell>
          <cell r="FW1180">
            <v>0</v>
          </cell>
          <cell r="FX1180">
            <v>0</v>
          </cell>
          <cell r="FY1180">
            <v>0</v>
          </cell>
          <cell r="FZ1180">
            <v>0</v>
          </cell>
          <cell r="GA1180">
            <v>0</v>
          </cell>
          <cell r="GB1180">
            <v>0</v>
          </cell>
          <cell r="GC1180">
            <v>0</v>
          </cell>
          <cell r="GD1180">
            <v>0</v>
          </cell>
          <cell r="GE1180">
            <v>0</v>
          </cell>
          <cell r="GF1180">
            <v>0</v>
          </cell>
          <cell r="GG1180">
            <v>0</v>
          </cell>
          <cell r="GH1180">
            <v>0</v>
          </cell>
          <cell r="GI1180">
            <v>0</v>
          </cell>
          <cell r="GJ1180">
            <v>0</v>
          </cell>
          <cell r="GK1180">
            <v>0</v>
          </cell>
          <cell r="GL1180">
            <v>0</v>
          </cell>
          <cell r="GM1180">
            <v>0</v>
          </cell>
          <cell r="GN1180">
            <v>0</v>
          </cell>
          <cell r="GO1180">
            <v>0</v>
          </cell>
          <cell r="GP1180">
            <v>0</v>
          </cell>
          <cell r="GQ1180">
            <v>0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>
            <v>0</v>
          </cell>
          <cell r="HI1180">
            <v>0</v>
          </cell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>
            <v>0</v>
          </cell>
          <cell r="HV1180">
            <v>0</v>
          </cell>
          <cell r="HW1180">
            <v>0</v>
          </cell>
          <cell r="HX1180">
            <v>0</v>
          </cell>
          <cell r="HY1180">
            <v>0</v>
          </cell>
          <cell r="HZ1180">
            <v>0</v>
          </cell>
          <cell r="IA1180">
            <v>0</v>
          </cell>
          <cell r="IB1180">
            <v>0</v>
          </cell>
          <cell r="IC1180">
            <v>0</v>
          </cell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>
            <v>0</v>
          </cell>
          <cell r="IS1180">
            <v>0</v>
          </cell>
          <cell r="IT1180">
            <v>0</v>
          </cell>
          <cell r="IU1180">
            <v>0</v>
          </cell>
          <cell r="IV1180">
            <v>0</v>
          </cell>
          <cell r="IW1180">
            <v>0</v>
          </cell>
          <cell r="IX1180">
            <v>0</v>
          </cell>
          <cell r="IY1180">
            <v>0</v>
          </cell>
          <cell r="IZ1180">
            <v>0</v>
          </cell>
          <cell r="JA1180">
            <v>0</v>
          </cell>
          <cell r="JB1180">
            <v>0</v>
          </cell>
          <cell r="JD1180">
            <v>0</v>
          </cell>
          <cell r="JE1180">
            <v>0</v>
          </cell>
          <cell r="JF1180">
            <v>0</v>
          </cell>
          <cell r="JG1180">
            <v>0</v>
          </cell>
          <cell r="JH1180">
            <v>0</v>
          </cell>
          <cell r="JI1180">
            <v>0</v>
          </cell>
          <cell r="JJ1180">
            <v>0</v>
          </cell>
          <cell r="JK1180">
            <v>0</v>
          </cell>
          <cell r="JL1180">
            <v>0</v>
          </cell>
          <cell r="JN1180">
            <v>0</v>
          </cell>
          <cell r="JO1180">
            <v>0</v>
          </cell>
          <cell r="JP1180">
            <v>0</v>
          </cell>
          <cell r="JQ1180">
            <v>0</v>
          </cell>
          <cell r="JR1180">
            <v>0</v>
          </cell>
          <cell r="JS1180">
            <v>0</v>
          </cell>
          <cell r="JT1180">
            <v>0</v>
          </cell>
          <cell r="JU1180">
            <v>0</v>
          </cell>
          <cell r="JV1180">
            <v>0</v>
          </cell>
          <cell r="JX1180">
            <v>0</v>
          </cell>
          <cell r="JY1180">
            <v>0</v>
          </cell>
          <cell r="JZ1180">
            <v>0</v>
          </cell>
          <cell r="KA1180">
            <v>0</v>
          </cell>
          <cell r="KB1180">
            <v>0</v>
          </cell>
          <cell r="KC1180">
            <v>0</v>
          </cell>
          <cell r="KD1180">
            <v>0</v>
          </cell>
          <cell r="KE1180">
            <v>0</v>
          </cell>
          <cell r="KF1180">
            <v>0</v>
          </cell>
          <cell r="KI1180">
            <v>0</v>
          </cell>
          <cell r="KJ1180">
            <v>0</v>
          </cell>
          <cell r="KK1180">
            <v>0</v>
          </cell>
          <cell r="KL1180">
            <v>0</v>
          </cell>
          <cell r="KM1180">
            <v>0</v>
          </cell>
          <cell r="KN1180">
            <v>0</v>
          </cell>
          <cell r="KO1180">
            <v>0</v>
          </cell>
          <cell r="KS1180">
            <v>0</v>
          </cell>
          <cell r="KU1180">
            <v>0</v>
          </cell>
          <cell r="KW1180">
            <v>0</v>
          </cell>
          <cell r="KY1180">
            <v>0</v>
          </cell>
          <cell r="LA1180">
            <v>0</v>
          </cell>
          <cell r="LC1180">
            <v>0</v>
          </cell>
          <cell r="LE1180">
            <v>0</v>
          </cell>
          <cell r="LG1180">
            <v>0</v>
          </cell>
          <cell r="LI1180">
            <v>0</v>
          </cell>
          <cell r="LK1180">
            <v>0</v>
          </cell>
          <cell r="LM1180">
            <v>0</v>
          </cell>
          <cell r="LO1180">
            <v>0</v>
          </cell>
          <cell r="LQ1180">
            <v>0</v>
          </cell>
          <cell r="LR1180">
            <v>0</v>
          </cell>
          <cell r="LS1180">
            <v>0</v>
          </cell>
          <cell r="LT1180">
            <v>0</v>
          </cell>
          <cell r="LU1180">
            <v>0</v>
          </cell>
          <cell r="LV1180">
            <v>0</v>
          </cell>
          <cell r="LW1180">
            <v>0</v>
          </cell>
          <cell r="MA1180">
            <v>0</v>
          </cell>
          <cell r="MC1180">
            <v>0</v>
          </cell>
          <cell r="ME1180">
            <v>0</v>
          </cell>
          <cell r="MG1180">
            <v>0</v>
          </cell>
          <cell r="MI1180">
            <v>0</v>
          </cell>
          <cell r="MK1180">
            <v>0</v>
          </cell>
          <cell r="MM1180">
            <v>0</v>
          </cell>
          <cell r="MO1180">
            <v>0</v>
          </cell>
          <cell r="MQ1180">
            <v>0</v>
          </cell>
          <cell r="MS1180">
            <v>0</v>
          </cell>
          <cell r="MU1180">
            <v>0</v>
          </cell>
          <cell r="MW1180">
            <v>0</v>
          </cell>
          <cell r="MY1180">
            <v>0</v>
          </cell>
          <cell r="MZ1180">
            <v>0</v>
          </cell>
          <cell r="NA1180">
            <v>0</v>
          </cell>
          <cell r="NB1180">
            <v>0</v>
          </cell>
          <cell r="NC1180">
            <v>0</v>
          </cell>
          <cell r="ND1180">
            <v>0</v>
          </cell>
          <cell r="NE1180">
            <v>0</v>
          </cell>
          <cell r="NF1180">
            <v>0</v>
          </cell>
          <cell r="NH1180">
            <v>0</v>
          </cell>
          <cell r="NI1180">
            <v>0</v>
          </cell>
          <cell r="NJ1180">
            <v>0</v>
          </cell>
          <cell r="NK1180">
            <v>0</v>
          </cell>
        </row>
        <row r="1181">
          <cell r="B1181" t="e">
            <v>#REF!</v>
          </cell>
          <cell r="D1181"/>
          <cell r="E1181">
            <v>0</v>
          </cell>
          <cell r="F1181"/>
          <cell r="G1181">
            <v>0</v>
          </cell>
          <cell r="H1181"/>
          <cell r="I1181">
            <v>0</v>
          </cell>
          <cell r="J1181"/>
          <cell r="K1181">
            <v>0</v>
          </cell>
          <cell r="L1181"/>
          <cell r="M1181">
            <v>0</v>
          </cell>
          <cell r="N1181"/>
          <cell r="O1181">
            <v>0</v>
          </cell>
          <cell r="P1181"/>
          <cell r="Q1181">
            <v>0</v>
          </cell>
          <cell r="R1181"/>
          <cell r="S1181">
            <v>0</v>
          </cell>
          <cell r="T1181"/>
          <cell r="U1181">
            <v>0</v>
          </cell>
          <cell r="V1181"/>
          <cell r="W1181">
            <v>0</v>
          </cell>
          <cell r="X1181"/>
          <cell r="Y1181">
            <v>0</v>
          </cell>
          <cell r="Z1181"/>
          <cell r="AA1181">
            <v>0</v>
          </cell>
          <cell r="AB1181"/>
          <cell r="AC1181">
            <v>0</v>
          </cell>
          <cell r="AD1181"/>
          <cell r="AE1181">
            <v>0</v>
          </cell>
          <cell r="AF1181"/>
          <cell r="AG1181">
            <v>0</v>
          </cell>
          <cell r="AH1181"/>
          <cell r="AI1181">
            <v>0</v>
          </cell>
          <cell r="AJ1181"/>
          <cell r="AK1181">
            <v>0</v>
          </cell>
          <cell r="AL1181"/>
          <cell r="AM1181">
            <v>0</v>
          </cell>
          <cell r="AN1181"/>
          <cell r="AO1181">
            <v>0</v>
          </cell>
          <cell r="AP1181"/>
          <cell r="AQ1181">
            <v>0</v>
          </cell>
          <cell r="AR1181"/>
          <cell r="AS1181">
            <v>0</v>
          </cell>
          <cell r="AT1181"/>
          <cell r="AU1181">
            <v>0</v>
          </cell>
          <cell r="AV1181"/>
          <cell r="AW1181">
            <v>0</v>
          </cell>
          <cell r="AX1181"/>
          <cell r="AY1181">
            <v>0</v>
          </cell>
          <cell r="AZ1181"/>
          <cell r="BA1181">
            <v>0</v>
          </cell>
          <cell r="BB1181"/>
          <cell r="BC1181">
            <v>0</v>
          </cell>
          <cell r="BD1181"/>
          <cell r="BE1181">
            <v>0</v>
          </cell>
          <cell r="BF1181"/>
          <cell r="BG1181">
            <v>0</v>
          </cell>
          <cell r="BH1181"/>
          <cell r="BI1181">
            <v>0</v>
          </cell>
          <cell r="BJ1181"/>
          <cell r="BK1181">
            <v>0</v>
          </cell>
          <cell r="BL1181"/>
          <cell r="BM1181">
            <v>0</v>
          </cell>
          <cell r="BN1181"/>
          <cell r="BO1181">
            <v>0</v>
          </cell>
          <cell r="BP1181"/>
          <cell r="BQ1181">
            <v>0</v>
          </cell>
          <cell r="BR1181"/>
          <cell r="BS1181">
            <v>0</v>
          </cell>
          <cell r="BT1181"/>
          <cell r="BU1181">
            <v>0</v>
          </cell>
          <cell r="BV1181"/>
          <cell r="BW1181">
            <v>0</v>
          </cell>
          <cell r="BX1181"/>
          <cell r="BY1181">
            <v>0</v>
          </cell>
          <cell r="BZ1181"/>
          <cell r="CA1181">
            <v>0</v>
          </cell>
          <cell r="CB1181"/>
          <cell r="CC1181">
            <v>0</v>
          </cell>
          <cell r="CD1181"/>
          <cell r="CE1181">
            <v>0</v>
          </cell>
          <cell r="CF1181"/>
          <cell r="CG1181">
            <v>0</v>
          </cell>
          <cell r="CH1181"/>
          <cell r="CI1181">
            <v>0</v>
          </cell>
          <cell r="CJ1181"/>
          <cell r="CK1181">
            <v>0</v>
          </cell>
          <cell r="CL1181"/>
          <cell r="CM1181">
            <v>0</v>
          </cell>
          <cell r="CN1181"/>
          <cell r="CO1181">
            <v>0</v>
          </cell>
          <cell r="CP1181"/>
          <cell r="CQ1181">
            <v>0</v>
          </cell>
          <cell r="CR1181"/>
          <cell r="CS1181">
            <v>0</v>
          </cell>
          <cell r="CT1181"/>
          <cell r="CU1181">
            <v>0</v>
          </cell>
          <cell r="CV1181"/>
          <cell r="CW1181">
            <v>0</v>
          </cell>
          <cell r="CX1181"/>
          <cell r="CY1181">
            <v>0</v>
          </cell>
          <cell r="CZ1181"/>
          <cell r="DA1181">
            <v>0</v>
          </cell>
          <cell r="DB1181"/>
          <cell r="DC1181">
            <v>0</v>
          </cell>
          <cell r="DD1181"/>
          <cell r="DE1181">
            <v>0</v>
          </cell>
          <cell r="DF1181"/>
          <cell r="DG1181">
            <v>0</v>
          </cell>
          <cell r="DH1181"/>
          <cell r="DI1181">
            <v>0</v>
          </cell>
          <cell r="DJ1181"/>
          <cell r="DK1181">
            <v>0</v>
          </cell>
          <cell r="DL1181"/>
          <cell r="DM1181">
            <v>0</v>
          </cell>
          <cell r="DN1181"/>
          <cell r="DO1181">
            <v>0</v>
          </cell>
          <cell r="DP1181"/>
          <cell r="DQ1181">
            <v>0</v>
          </cell>
          <cell r="DR1181"/>
          <cell r="DS1181">
            <v>0</v>
          </cell>
          <cell r="DT1181"/>
          <cell r="DU1181">
            <v>0</v>
          </cell>
          <cell r="DV1181"/>
          <cell r="DW1181">
            <v>0</v>
          </cell>
          <cell r="DX1181"/>
          <cell r="DY1181">
            <v>0</v>
          </cell>
          <cell r="DZ1181"/>
          <cell r="EA1181">
            <v>0</v>
          </cell>
          <cell r="EB1181"/>
          <cell r="EC1181">
            <v>0</v>
          </cell>
          <cell r="ED1181"/>
          <cell r="EE1181">
            <v>0</v>
          </cell>
          <cell r="EF1181"/>
          <cell r="EG1181">
            <v>0</v>
          </cell>
          <cell r="EH1181"/>
          <cell r="EI1181">
            <v>0</v>
          </cell>
          <cell r="EJ1181"/>
          <cell r="EK1181">
            <v>0</v>
          </cell>
          <cell r="EL1181"/>
          <cell r="EM1181">
            <v>0</v>
          </cell>
          <cell r="EN1181"/>
          <cell r="EO1181">
            <v>0</v>
          </cell>
          <cell r="EP1181"/>
          <cell r="EQ1181">
            <v>0</v>
          </cell>
          <cell r="ER1181"/>
          <cell r="ES1181">
            <v>0</v>
          </cell>
          <cell r="ET1181"/>
          <cell r="EU1181">
            <v>0</v>
          </cell>
          <cell r="EV1181"/>
          <cell r="EW1181">
            <v>0</v>
          </cell>
          <cell r="EX1181"/>
          <cell r="EY1181">
            <v>0</v>
          </cell>
          <cell r="EZ1181"/>
          <cell r="FA1181">
            <v>0</v>
          </cell>
          <cell r="FB1181"/>
          <cell r="FC1181">
            <v>0</v>
          </cell>
          <cell r="FD1181"/>
          <cell r="FE1181">
            <v>0</v>
          </cell>
          <cell r="FF1181"/>
          <cell r="FG1181">
            <v>0</v>
          </cell>
          <cell r="FH1181"/>
          <cell r="FI1181">
            <v>0</v>
          </cell>
          <cell r="FJ1181"/>
          <cell r="FK1181">
            <v>0</v>
          </cell>
          <cell r="FL1181"/>
          <cell r="FM1181">
            <v>0</v>
          </cell>
          <cell r="FN1181"/>
          <cell r="FO1181">
            <v>0</v>
          </cell>
          <cell r="FP1181"/>
          <cell r="FQ1181">
            <v>0</v>
          </cell>
          <cell r="FR1181"/>
          <cell r="FS1181">
            <v>0</v>
          </cell>
          <cell r="FT1181"/>
          <cell r="FU1181">
            <v>0</v>
          </cell>
          <cell r="FV1181"/>
          <cell r="FW1181">
            <v>0</v>
          </cell>
          <cell r="FX1181"/>
          <cell r="FY1181">
            <v>0</v>
          </cell>
          <cell r="FZ1181"/>
          <cell r="GA1181">
            <v>0</v>
          </cell>
          <cell r="GB1181"/>
          <cell r="GC1181">
            <v>0</v>
          </cell>
          <cell r="GD1181"/>
          <cell r="GE1181">
            <v>0</v>
          </cell>
          <cell r="GF1181"/>
          <cell r="GG1181">
            <v>0</v>
          </cell>
          <cell r="GH1181"/>
          <cell r="GI1181">
            <v>0</v>
          </cell>
          <cell r="GJ1181"/>
          <cell r="GK1181">
            <v>0</v>
          </cell>
          <cell r="GL1181"/>
          <cell r="GM1181">
            <v>0</v>
          </cell>
          <cell r="GN1181"/>
          <cell r="GO1181">
            <v>0</v>
          </cell>
          <cell r="GP1181"/>
          <cell r="GQ1181">
            <v>0</v>
          </cell>
          <cell r="GR1181"/>
          <cell r="GS1181">
            <v>0</v>
          </cell>
          <cell r="GT1181"/>
          <cell r="GU1181">
            <v>0</v>
          </cell>
          <cell r="GV1181"/>
          <cell r="GW1181">
            <v>0</v>
          </cell>
          <cell r="GX1181"/>
          <cell r="GY1181">
            <v>0</v>
          </cell>
          <cell r="GZ1181"/>
          <cell r="HA1181">
            <v>0</v>
          </cell>
          <cell r="HB1181"/>
          <cell r="HC1181">
            <v>0</v>
          </cell>
          <cell r="HD1181"/>
          <cell r="HE1181">
            <v>0</v>
          </cell>
          <cell r="HF1181"/>
          <cell r="HG1181">
            <v>0</v>
          </cell>
          <cell r="HH1181"/>
          <cell r="HI1181">
            <v>0</v>
          </cell>
          <cell r="HJ1181"/>
          <cell r="HK1181">
            <v>0</v>
          </cell>
          <cell r="HL1181"/>
          <cell r="HM1181">
            <v>0</v>
          </cell>
          <cell r="HN1181"/>
          <cell r="HO1181">
            <v>0</v>
          </cell>
          <cell r="HP1181"/>
          <cell r="HQ1181">
            <v>0</v>
          </cell>
          <cell r="HR1181"/>
          <cell r="HS1181">
            <v>0</v>
          </cell>
          <cell r="HT1181"/>
          <cell r="HU1181">
            <v>0</v>
          </cell>
          <cell r="HV1181"/>
          <cell r="HW1181">
            <v>0</v>
          </cell>
          <cell r="HX1181"/>
          <cell r="HY1181">
            <v>0</v>
          </cell>
          <cell r="HZ1181"/>
          <cell r="IA1181">
            <v>0</v>
          </cell>
          <cell r="IB1181"/>
          <cell r="IC1181">
            <v>0</v>
          </cell>
          <cell r="ID1181"/>
          <cell r="IE1181">
            <v>0</v>
          </cell>
          <cell r="IF1181"/>
          <cell r="IG1181">
            <v>0</v>
          </cell>
          <cell r="IH1181"/>
          <cell r="II1181">
            <v>0</v>
          </cell>
          <cell r="IJ1181"/>
          <cell r="IK1181">
            <v>0</v>
          </cell>
          <cell r="IL1181"/>
          <cell r="IM1181">
            <v>0</v>
          </cell>
          <cell r="IN1181"/>
          <cell r="IO1181">
            <v>0</v>
          </cell>
          <cell r="IP1181"/>
          <cell r="IQ1181">
            <v>0</v>
          </cell>
          <cell r="IR1181"/>
          <cell r="IS1181">
            <v>0</v>
          </cell>
          <cell r="IT1181"/>
          <cell r="IU1181">
            <v>0</v>
          </cell>
          <cell r="IV1181"/>
          <cell r="IW1181">
            <v>0</v>
          </cell>
          <cell r="IX1181"/>
          <cell r="IY1181">
            <v>0</v>
          </cell>
          <cell r="IZ1181"/>
          <cell r="JA1181">
            <v>0</v>
          </cell>
          <cell r="JB1181"/>
          <cell r="JD1181">
            <v>0</v>
          </cell>
          <cell r="JE1181">
            <v>0</v>
          </cell>
          <cell r="JF1181">
            <v>0</v>
          </cell>
          <cell r="JG1181">
            <v>0</v>
          </cell>
          <cell r="JH1181">
            <v>0</v>
          </cell>
          <cell r="JI1181">
            <v>0</v>
          </cell>
          <cell r="JJ1181">
            <v>0</v>
          </cell>
          <cell r="JK1181">
            <v>0</v>
          </cell>
          <cell r="JL1181"/>
          <cell r="JN1181">
            <v>0</v>
          </cell>
          <cell r="JO1181">
            <v>0</v>
          </cell>
          <cell r="JP1181">
            <v>0</v>
          </cell>
          <cell r="JQ1181">
            <v>0</v>
          </cell>
          <cell r="JR1181">
            <v>0</v>
          </cell>
          <cell r="JS1181">
            <v>0</v>
          </cell>
          <cell r="JT1181">
            <v>0</v>
          </cell>
          <cell r="JU1181">
            <v>0</v>
          </cell>
          <cell r="JV1181"/>
          <cell r="JX1181">
            <v>0</v>
          </cell>
          <cell r="JY1181">
            <v>0</v>
          </cell>
          <cell r="JZ1181">
            <v>0</v>
          </cell>
          <cell r="KA1181">
            <v>0</v>
          </cell>
          <cell r="KB1181">
            <v>0</v>
          </cell>
          <cell r="KC1181">
            <v>0</v>
          </cell>
          <cell r="KD1181">
            <v>0</v>
          </cell>
          <cell r="KE1181">
            <v>0</v>
          </cell>
          <cell r="KF1181"/>
          <cell r="KI1181"/>
          <cell r="KJ1181">
            <v>0</v>
          </cell>
          <cell r="KK1181"/>
          <cell r="KL1181">
            <v>0</v>
          </cell>
          <cell r="KM1181"/>
          <cell r="KN1181">
            <v>0</v>
          </cell>
          <cell r="KO1181"/>
          <cell r="KS1181"/>
          <cell r="KU1181"/>
          <cell r="KW1181"/>
          <cell r="KY1181"/>
          <cell r="LA1181"/>
          <cell r="LC1181"/>
          <cell r="LE1181"/>
          <cell r="LG1181"/>
          <cell r="LI1181"/>
          <cell r="LK1181"/>
          <cell r="LM1181"/>
          <cell r="LO1181"/>
          <cell r="LQ1181"/>
          <cell r="LR1181">
            <v>0</v>
          </cell>
          <cell r="LS1181"/>
          <cell r="LT1181">
            <v>0</v>
          </cell>
          <cell r="LU1181"/>
          <cell r="LV1181">
            <v>0</v>
          </cell>
          <cell r="LW1181"/>
          <cell r="MA1181"/>
          <cell r="MC1181"/>
          <cell r="ME1181"/>
          <cell r="MG1181"/>
          <cell r="MI1181"/>
          <cell r="MK1181"/>
          <cell r="MM1181"/>
          <cell r="MO1181"/>
          <cell r="MQ1181"/>
          <cell r="MS1181"/>
          <cell r="MU1181"/>
          <cell r="MW1181"/>
          <cell r="MY1181"/>
          <cell r="MZ1181">
            <v>0</v>
          </cell>
          <cell r="NA1181"/>
          <cell r="NB1181">
            <v>0</v>
          </cell>
          <cell r="NC1181"/>
          <cell r="ND1181">
            <v>0</v>
          </cell>
          <cell r="NE1181"/>
          <cell r="NF1181">
            <v>0</v>
          </cell>
          <cell r="NH1181"/>
          <cell r="NI1181">
            <v>0</v>
          </cell>
          <cell r="NJ1181"/>
          <cell r="NK1181">
            <v>0</v>
          </cell>
        </row>
        <row r="1182">
          <cell r="B1182" t="e">
            <v>#REF!</v>
          </cell>
          <cell r="D1182"/>
          <cell r="E1182">
            <v>0</v>
          </cell>
          <cell r="F1182"/>
          <cell r="G1182">
            <v>0</v>
          </cell>
          <cell r="H1182"/>
          <cell r="I1182">
            <v>0</v>
          </cell>
          <cell r="J1182"/>
          <cell r="K1182">
            <v>0</v>
          </cell>
          <cell r="L1182"/>
          <cell r="M1182">
            <v>0</v>
          </cell>
          <cell r="N1182"/>
          <cell r="O1182">
            <v>0</v>
          </cell>
          <cell r="P1182"/>
          <cell r="Q1182">
            <v>0</v>
          </cell>
          <cell r="R1182"/>
          <cell r="S1182">
            <v>0</v>
          </cell>
          <cell r="T1182"/>
          <cell r="U1182">
            <v>0</v>
          </cell>
          <cell r="V1182"/>
          <cell r="W1182">
            <v>0</v>
          </cell>
          <cell r="X1182"/>
          <cell r="Y1182">
            <v>0</v>
          </cell>
          <cell r="Z1182"/>
          <cell r="AA1182">
            <v>0</v>
          </cell>
          <cell r="AB1182"/>
          <cell r="AC1182">
            <v>0</v>
          </cell>
          <cell r="AD1182"/>
          <cell r="AE1182">
            <v>0</v>
          </cell>
          <cell r="AF1182"/>
          <cell r="AG1182">
            <v>0</v>
          </cell>
          <cell r="AH1182"/>
          <cell r="AI1182">
            <v>0</v>
          </cell>
          <cell r="AJ1182"/>
          <cell r="AK1182">
            <v>0</v>
          </cell>
          <cell r="AL1182"/>
          <cell r="AM1182">
            <v>0</v>
          </cell>
          <cell r="AN1182"/>
          <cell r="AO1182">
            <v>0</v>
          </cell>
          <cell r="AP1182"/>
          <cell r="AQ1182">
            <v>0</v>
          </cell>
          <cell r="AR1182"/>
          <cell r="AS1182">
            <v>0</v>
          </cell>
          <cell r="AT1182"/>
          <cell r="AU1182">
            <v>0</v>
          </cell>
          <cell r="AV1182"/>
          <cell r="AW1182">
            <v>0</v>
          </cell>
          <cell r="AX1182"/>
          <cell r="AY1182">
            <v>0</v>
          </cell>
          <cell r="AZ1182"/>
          <cell r="BA1182">
            <v>0</v>
          </cell>
          <cell r="BB1182"/>
          <cell r="BC1182">
            <v>0</v>
          </cell>
          <cell r="BD1182"/>
          <cell r="BE1182">
            <v>0</v>
          </cell>
          <cell r="BF1182"/>
          <cell r="BG1182">
            <v>0</v>
          </cell>
          <cell r="BH1182"/>
          <cell r="BI1182">
            <v>0</v>
          </cell>
          <cell r="BJ1182"/>
          <cell r="BK1182">
            <v>0</v>
          </cell>
          <cell r="BL1182"/>
          <cell r="BM1182">
            <v>0</v>
          </cell>
          <cell r="BN1182"/>
          <cell r="BO1182">
            <v>0</v>
          </cell>
          <cell r="BP1182"/>
          <cell r="BQ1182">
            <v>0</v>
          </cell>
          <cell r="BR1182"/>
          <cell r="BS1182">
            <v>0</v>
          </cell>
          <cell r="BT1182"/>
          <cell r="BU1182">
            <v>0</v>
          </cell>
          <cell r="BV1182"/>
          <cell r="BW1182">
            <v>0</v>
          </cell>
          <cell r="BX1182"/>
          <cell r="BY1182">
            <v>0</v>
          </cell>
          <cell r="BZ1182"/>
          <cell r="CA1182">
            <v>0</v>
          </cell>
          <cell r="CB1182"/>
          <cell r="CC1182">
            <v>0</v>
          </cell>
          <cell r="CD1182"/>
          <cell r="CE1182">
            <v>0</v>
          </cell>
          <cell r="CF1182"/>
          <cell r="CG1182">
            <v>0</v>
          </cell>
          <cell r="CH1182"/>
          <cell r="CI1182">
            <v>0</v>
          </cell>
          <cell r="CJ1182"/>
          <cell r="CK1182">
            <v>0</v>
          </cell>
          <cell r="CL1182"/>
          <cell r="CM1182">
            <v>0</v>
          </cell>
          <cell r="CN1182"/>
          <cell r="CO1182">
            <v>0</v>
          </cell>
          <cell r="CP1182"/>
          <cell r="CQ1182">
            <v>0</v>
          </cell>
          <cell r="CR1182"/>
          <cell r="CS1182">
            <v>0</v>
          </cell>
          <cell r="CT1182"/>
          <cell r="CU1182">
            <v>0</v>
          </cell>
          <cell r="CV1182"/>
          <cell r="CW1182">
            <v>0</v>
          </cell>
          <cell r="CX1182"/>
          <cell r="CY1182">
            <v>0</v>
          </cell>
          <cell r="CZ1182"/>
          <cell r="DA1182">
            <v>0</v>
          </cell>
          <cell r="DB1182"/>
          <cell r="DC1182">
            <v>0</v>
          </cell>
          <cell r="DD1182"/>
          <cell r="DE1182">
            <v>0</v>
          </cell>
          <cell r="DF1182"/>
          <cell r="DG1182">
            <v>0</v>
          </cell>
          <cell r="DH1182"/>
          <cell r="DI1182">
            <v>0</v>
          </cell>
          <cell r="DJ1182"/>
          <cell r="DK1182">
            <v>0</v>
          </cell>
          <cell r="DL1182"/>
          <cell r="DM1182">
            <v>0</v>
          </cell>
          <cell r="DN1182"/>
          <cell r="DO1182">
            <v>0</v>
          </cell>
          <cell r="DP1182"/>
          <cell r="DQ1182">
            <v>0</v>
          </cell>
          <cell r="DR1182"/>
          <cell r="DS1182">
            <v>0</v>
          </cell>
          <cell r="DT1182"/>
          <cell r="DU1182">
            <v>0</v>
          </cell>
          <cell r="DV1182"/>
          <cell r="DW1182">
            <v>0</v>
          </cell>
          <cell r="DX1182"/>
          <cell r="DY1182">
            <v>0</v>
          </cell>
          <cell r="DZ1182"/>
          <cell r="EA1182">
            <v>0</v>
          </cell>
          <cell r="EB1182"/>
          <cell r="EC1182">
            <v>0</v>
          </cell>
          <cell r="ED1182"/>
          <cell r="EE1182">
            <v>0</v>
          </cell>
          <cell r="EF1182"/>
          <cell r="EG1182">
            <v>0</v>
          </cell>
          <cell r="EH1182"/>
          <cell r="EI1182">
            <v>0</v>
          </cell>
          <cell r="EJ1182"/>
          <cell r="EK1182">
            <v>0</v>
          </cell>
          <cell r="EL1182"/>
          <cell r="EM1182">
            <v>0</v>
          </cell>
          <cell r="EN1182"/>
          <cell r="EO1182">
            <v>0</v>
          </cell>
          <cell r="EP1182"/>
          <cell r="EQ1182">
            <v>0</v>
          </cell>
          <cell r="ER1182"/>
          <cell r="ES1182">
            <v>0</v>
          </cell>
          <cell r="ET1182"/>
          <cell r="EU1182">
            <v>0</v>
          </cell>
          <cell r="EV1182"/>
          <cell r="EW1182">
            <v>0</v>
          </cell>
          <cell r="EX1182"/>
          <cell r="EY1182">
            <v>0</v>
          </cell>
          <cell r="EZ1182"/>
          <cell r="FA1182">
            <v>0</v>
          </cell>
          <cell r="FB1182"/>
          <cell r="FC1182">
            <v>0</v>
          </cell>
          <cell r="FD1182"/>
          <cell r="FE1182">
            <v>0</v>
          </cell>
          <cell r="FF1182"/>
          <cell r="FG1182">
            <v>0</v>
          </cell>
          <cell r="FH1182"/>
          <cell r="FI1182">
            <v>0</v>
          </cell>
          <cell r="FJ1182"/>
          <cell r="FK1182">
            <v>0</v>
          </cell>
          <cell r="FL1182"/>
          <cell r="FM1182">
            <v>0</v>
          </cell>
          <cell r="FN1182"/>
          <cell r="FO1182">
            <v>0</v>
          </cell>
          <cell r="FP1182"/>
          <cell r="FQ1182">
            <v>0</v>
          </cell>
          <cell r="FR1182"/>
          <cell r="FS1182">
            <v>0</v>
          </cell>
          <cell r="FT1182"/>
          <cell r="FU1182">
            <v>0</v>
          </cell>
          <cell r="FV1182"/>
          <cell r="FW1182">
            <v>0</v>
          </cell>
          <cell r="FX1182"/>
          <cell r="FY1182">
            <v>0</v>
          </cell>
          <cell r="FZ1182"/>
          <cell r="GA1182">
            <v>0</v>
          </cell>
          <cell r="GB1182"/>
          <cell r="GC1182">
            <v>0</v>
          </cell>
          <cell r="GD1182"/>
          <cell r="GE1182">
            <v>0</v>
          </cell>
          <cell r="GF1182"/>
          <cell r="GG1182">
            <v>0</v>
          </cell>
          <cell r="GH1182"/>
          <cell r="GI1182">
            <v>0</v>
          </cell>
          <cell r="GJ1182"/>
          <cell r="GK1182">
            <v>0</v>
          </cell>
          <cell r="GL1182"/>
          <cell r="GM1182">
            <v>0</v>
          </cell>
          <cell r="GN1182"/>
          <cell r="GO1182">
            <v>0</v>
          </cell>
          <cell r="GP1182"/>
          <cell r="GQ1182">
            <v>0</v>
          </cell>
          <cell r="GR1182"/>
          <cell r="GS1182">
            <v>0</v>
          </cell>
          <cell r="GT1182"/>
          <cell r="GU1182">
            <v>0</v>
          </cell>
          <cell r="GV1182"/>
          <cell r="GW1182">
            <v>0</v>
          </cell>
          <cell r="GX1182"/>
          <cell r="GY1182">
            <v>0</v>
          </cell>
          <cell r="GZ1182"/>
          <cell r="HA1182">
            <v>0</v>
          </cell>
          <cell r="HB1182"/>
          <cell r="HC1182">
            <v>0</v>
          </cell>
          <cell r="HD1182"/>
          <cell r="HE1182">
            <v>0</v>
          </cell>
          <cell r="HF1182"/>
          <cell r="HG1182">
            <v>0</v>
          </cell>
          <cell r="HH1182"/>
          <cell r="HI1182">
            <v>0</v>
          </cell>
          <cell r="HJ1182"/>
          <cell r="HK1182">
            <v>0</v>
          </cell>
          <cell r="HL1182"/>
          <cell r="HM1182">
            <v>0</v>
          </cell>
          <cell r="HN1182"/>
          <cell r="HO1182">
            <v>0</v>
          </cell>
          <cell r="HP1182"/>
          <cell r="HQ1182">
            <v>0</v>
          </cell>
          <cell r="HR1182"/>
          <cell r="HS1182">
            <v>0</v>
          </cell>
          <cell r="HT1182"/>
          <cell r="HU1182">
            <v>0</v>
          </cell>
          <cell r="HV1182"/>
          <cell r="HW1182">
            <v>0</v>
          </cell>
          <cell r="HX1182"/>
          <cell r="HY1182">
            <v>0</v>
          </cell>
          <cell r="HZ1182"/>
          <cell r="IA1182">
            <v>0</v>
          </cell>
          <cell r="IB1182"/>
          <cell r="IC1182">
            <v>0</v>
          </cell>
          <cell r="ID1182"/>
          <cell r="IE1182">
            <v>0</v>
          </cell>
          <cell r="IF1182"/>
          <cell r="IG1182">
            <v>0</v>
          </cell>
          <cell r="IH1182"/>
          <cell r="II1182">
            <v>0</v>
          </cell>
          <cell r="IJ1182"/>
          <cell r="IK1182">
            <v>0</v>
          </cell>
          <cell r="IL1182"/>
          <cell r="IM1182">
            <v>0</v>
          </cell>
          <cell r="IN1182"/>
          <cell r="IO1182">
            <v>0</v>
          </cell>
          <cell r="IP1182"/>
          <cell r="IQ1182">
            <v>0</v>
          </cell>
          <cell r="IR1182"/>
          <cell r="IS1182">
            <v>0</v>
          </cell>
          <cell r="IT1182"/>
          <cell r="IU1182">
            <v>0</v>
          </cell>
          <cell r="IV1182"/>
          <cell r="IW1182">
            <v>0</v>
          </cell>
          <cell r="IX1182"/>
          <cell r="IY1182">
            <v>0</v>
          </cell>
          <cell r="IZ1182"/>
          <cell r="JA1182">
            <v>0</v>
          </cell>
          <cell r="JB1182"/>
          <cell r="JD1182">
            <v>0</v>
          </cell>
          <cell r="JE1182">
            <v>0</v>
          </cell>
          <cell r="JF1182">
            <v>0</v>
          </cell>
          <cell r="JG1182">
            <v>0</v>
          </cell>
          <cell r="JH1182">
            <v>0</v>
          </cell>
          <cell r="JI1182">
            <v>0</v>
          </cell>
          <cell r="JJ1182">
            <v>0</v>
          </cell>
          <cell r="JK1182">
            <v>0</v>
          </cell>
          <cell r="JL1182"/>
          <cell r="JN1182">
            <v>0</v>
          </cell>
          <cell r="JO1182">
            <v>0</v>
          </cell>
          <cell r="JP1182">
            <v>0</v>
          </cell>
          <cell r="JQ1182">
            <v>0</v>
          </cell>
          <cell r="JR1182">
            <v>0</v>
          </cell>
          <cell r="JS1182">
            <v>0</v>
          </cell>
          <cell r="JT1182">
            <v>0</v>
          </cell>
          <cell r="JU1182">
            <v>0</v>
          </cell>
          <cell r="JV1182"/>
          <cell r="JX1182">
            <v>0</v>
          </cell>
          <cell r="JY1182">
            <v>0</v>
          </cell>
          <cell r="JZ1182">
            <v>0</v>
          </cell>
          <cell r="KA1182">
            <v>0</v>
          </cell>
          <cell r="KB1182">
            <v>0</v>
          </cell>
          <cell r="KC1182">
            <v>0</v>
          </cell>
          <cell r="KD1182">
            <v>0</v>
          </cell>
          <cell r="KE1182">
            <v>0</v>
          </cell>
          <cell r="KF1182"/>
          <cell r="KI1182"/>
          <cell r="KJ1182">
            <v>0</v>
          </cell>
          <cell r="KK1182"/>
          <cell r="KL1182">
            <v>0</v>
          </cell>
          <cell r="KM1182"/>
          <cell r="KN1182">
            <v>0</v>
          </cell>
          <cell r="KO1182"/>
          <cell r="KS1182"/>
          <cell r="KU1182"/>
          <cell r="KW1182"/>
          <cell r="KY1182"/>
          <cell r="LA1182"/>
          <cell r="LC1182"/>
          <cell r="LE1182"/>
          <cell r="LG1182"/>
          <cell r="LI1182"/>
          <cell r="LK1182"/>
          <cell r="LM1182"/>
          <cell r="LO1182"/>
          <cell r="LQ1182"/>
          <cell r="LR1182">
            <v>0</v>
          </cell>
          <cell r="LS1182"/>
          <cell r="LT1182">
            <v>0</v>
          </cell>
          <cell r="LU1182"/>
          <cell r="LV1182">
            <v>0</v>
          </cell>
          <cell r="LW1182"/>
          <cell r="MA1182"/>
          <cell r="MC1182"/>
          <cell r="ME1182"/>
          <cell r="MG1182"/>
          <cell r="MI1182"/>
          <cell r="MK1182"/>
          <cell r="MM1182"/>
          <cell r="MO1182"/>
          <cell r="MQ1182"/>
          <cell r="MS1182"/>
          <cell r="MU1182"/>
          <cell r="MW1182"/>
          <cell r="MY1182"/>
          <cell r="MZ1182">
            <v>0</v>
          </cell>
          <cell r="NA1182"/>
          <cell r="NB1182">
            <v>0</v>
          </cell>
          <cell r="NC1182"/>
          <cell r="ND1182">
            <v>0</v>
          </cell>
          <cell r="NE1182"/>
          <cell r="NF1182">
            <v>0</v>
          </cell>
          <cell r="NH1182"/>
          <cell r="NI1182">
            <v>0</v>
          </cell>
          <cell r="NJ1182"/>
          <cell r="NK1182">
            <v>0</v>
          </cell>
        </row>
        <row r="1183">
          <cell r="B1183" t="e">
            <v>#REF!</v>
          </cell>
          <cell r="D1183"/>
          <cell r="E1183">
            <v>0</v>
          </cell>
          <cell r="F1183"/>
          <cell r="G1183">
            <v>0</v>
          </cell>
          <cell r="H1183"/>
          <cell r="I1183">
            <v>0</v>
          </cell>
          <cell r="J1183"/>
          <cell r="K1183">
            <v>0</v>
          </cell>
          <cell r="L1183"/>
          <cell r="M1183">
            <v>0</v>
          </cell>
          <cell r="N1183"/>
          <cell r="O1183">
            <v>0</v>
          </cell>
          <cell r="P1183"/>
          <cell r="Q1183">
            <v>0</v>
          </cell>
          <cell r="R1183"/>
          <cell r="S1183">
            <v>0</v>
          </cell>
          <cell r="T1183"/>
          <cell r="U1183">
            <v>0</v>
          </cell>
          <cell r="V1183"/>
          <cell r="W1183">
            <v>0</v>
          </cell>
          <cell r="X1183"/>
          <cell r="Y1183">
            <v>0</v>
          </cell>
          <cell r="Z1183"/>
          <cell r="AA1183">
            <v>0</v>
          </cell>
          <cell r="AB1183"/>
          <cell r="AC1183">
            <v>0</v>
          </cell>
          <cell r="AD1183"/>
          <cell r="AE1183">
            <v>0</v>
          </cell>
          <cell r="AF1183"/>
          <cell r="AG1183">
            <v>0</v>
          </cell>
          <cell r="AH1183"/>
          <cell r="AI1183">
            <v>0</v>
          </cell>
          <cell r="AJ1183"/>
          <cell r="AK1183">
            <v>0</v>
          </cell>
          <cell r="AL1183"/>
          <cell r="AM1183">
            <v>0</v>
          </cell>
          <cell r="AN1183"/>
          <cell r="AO1183">
            <v>0</v>
          </cell>
          <cell r="AP1183"/>
          <cell r="AQ1183">
            <v>0</v>
          </cell>
          <cell r="AR1183"/>
          <cell r="AS1183">
            <v>0</v>
          </cell>
          <cell r="AT1183"/>
          <cell r="AU1183">
            <v>0</v>
          </cell>
          <cell r="AV1183"/>
          <cell r="AW1183">
            <v>0</v>
          </cell>
          <cell r="AX1183"/>
          <cell r="AY1183">
            <v>0</v>
          </cell>
          <cell r="AZ1183"/>
          <cell r="BA1183">
            <v>0</v>
          </cell>
          <cell r="BB1183"/>
          <cell r="BC1183">
            <v>0</v>
          </cell>
          <cell r="BD1183"/>
          <cell r="BE1183">
            <v>0</v>
          </cell>
          <cell r="BF1183"/>
          <cell r="BG1183">
            <v>0</v>
          </cell>
          <cell r="BH1183"/>
          <cell r="BI1183">
            <v>0</v>
          </cell>
          <cell r="BJ1183"/>
          <cell r="BK1183">
            <v>0</v>
          </cell>
          <cell r="BL1183"/>
          <cell r="BM1183">
            <v>0</v>
          </cell>
          <cell r="BN1183"/>
          <cell r="BO1183">
            <v>0</v>
          </cell>
          <cell r="BP1183"/>
          <cell r="BQ1183">
            <v>0</v>
          </cell>
          <cell r="BR1183"/>
          <cell r="BS1183">
            <v>0</v>
          </cell>
          <cell r="BT1183"/>
          <cell r="BU1183">
            <v>0</v>
          </cell>
          <cell r="BV1183"/>
          <cell r="BW1183">
            <v>0</v>
          </cell>
          <cell r="BX1183"/>
          <cell r="BY1183">
            <v>0</v>
          </cell>
          <cell r="BZ1183"/>
          <cell r="CA1183">
            <v>0</v>
          </cell>
          <cell r="CB1183"/>
          <cell r="CC1183">
            <v>0</v>
          </cell>
          <cell r="CD1183"/>
          <cell r="CE1183">
            <v>0</v>
          </cell>
          <cell r="CF1183"/>
          <cell r="CG1183">
            <v>0</v>
          </cell>
          <cell r="CH1183"/>
          <cell r="CI1183">
            <v>0</v>
          </cell>
          <cell r="CJ1183"/>
          <cell r="CK1183">
            <v>0</v>
          </cell>
          <cell r="CL1183"/>
          <cell r="CM1183">
            <v>0</v>
          </cell>
          <cell r="CN1183"/>
          <cell r="CO1183">
            <v>0</v>
          </cell>
          <cell r="CP1183"/>
          <cell r="CQ1183">
            <v>0</v>
          </cell>
          <cell r="CR1183"/>
          <cell r="CS1183">
            <v>0</v>
          </cell>
          <cell r="CT1183"/>
          <cell r="CU1183">
            <v>0</v>
          </cell>
          <cell r="CV1183"/>
          <cell r="CW1183">
            <v>0</v>
          </cell>
          <cell r="CX1183"/>
          <cell r="CY1183">
            <v>0</v>
          </cell>
          <cell r="CZ1183"/>
          <cell r="DA1183">
            <v>0</v>
          </cell>
          <cell r="DB1183"/>
          <cell r="DC1183">
            <v>0</v>
          </cell>
          <cell r="DD1183"/>
          <cell r="DE1183">
            <v>0</v>
          </cell>
          <cell r="DF1183"/>
          <cell r="DG1183">
            <v>0</v>
          </cell>
          <cell r="DH1183"/>
          <cell r="DI1183">
            <v>0</v>
          </cell>
          <cell r="DJ1183"/>
          <cell r="DK1183">
            <v>0</v>
          </cell>
          <cell r="DL1183"/>
          <cell r="DM1183">
            <v>0</v>
          </cell>
          <cell r="DN1183"/>
          <cell r="DO1183">
            <v>0</v>
          </cell>
          <cell r="DP1183"/>
          <cell r="DQ1183">
            <v>0</v>
          </cell>
          <cell r="DR1183"/>
          <cell r="DS1183">
            <v>0</v>
          </cell>
          <cell r="DT1183"/>
          <cell r="DU1183">
            <v>0</v>
          </cell>
          <cell r="DV1183"/>
          <cell r="DW1183">
            <v>0</v>
          </cell>
          <cell r="DX1183"/>
          <cell r="DY1183">
            <v>0</v>
          </cell>
          <cell r="DZ1183"/>
          <cell r="EA1183">
            <v>0</v>
          </cell>
          <cell r="EB1183"/>
          <cell r="EC1183">
            <v>0</v>
          </cell>
          <cell r="ED1183"/>
          <cell r="EE1183">
            <v>0</v>
          </cell>
          <cell r="EF1183"/>
          <cell r="EG1183">
            <v>0</v>
          </cell>
          <cell r="EH1183"/>
          <cell r="EI1183">
            <v>0</v>
          </cell>
          <cell r="EJ1183"/>
          <cell r="EK1183">
            <v>0</v>
          </cell>
          <cell r="EL1183"/>
          <cell r="EM1183">
            <v>0</v>
          </cell>
          <cell r="EN1183"/>
          <cell r="EO1183">
            <v>0</v>
          </cell>
          <cell r="EP1183"/>
          <cell r="EQ1183">
            <v>0</v>
          </cell>
          <cell r="ER1183"/>
          <cell r="ES1183">
            <v>0</v>
          </cell>
          <cell r="ET1183"/>
          <cell r="EU1183">
            <v>0</v>
          </cell>
          <cell r="EV1183"/>
          <cell r="EW1183">
            <v>0</v>
          </cell>
          <cell r="EX1183"/>
          <cell r="EY1183">
            <v>0</v>
          </cell>
          <cell r="EZ1183"/>
          <cell r="FA1183">
            <v>0</v>
          </cell>
          <cell r="FB1183"/>
          <cell r="FC1183">
            <v>0</v>
          </cell>
          <cell r="FD1183"/>
          <cell r="FE1183">
            <v>0</v>
          </cell>
          <cell r="FF1183"/>
          <cell r="FG1183">
            <v>0</v>
          </cell>
          <cell r="FH1183"/>
          <cell r="FI1183">
            <v>0</v>
          </cell>
          <cell r="FJ1183"/>
          <cell r="FK1183">
            <v>0</v>
          </cell>
          <cell r="FL1183"/>
          <cell r="FM1183">
            <v>0</v>
          </cell>
          <cell r="FN1183"/>
          <cell r="FO1183">
            <v>0</v>
          </cell>
          <cell r="FP1183"/>
          <cell r="FQ1183">
            <v>0</v>
          </cell>
          <cell r="FR1183"/>
          <cell r="FS1183">
            <v>0</v>
          </cell>
          <cell r="FT1183"/>
          <cell r="FU1183">
            <v>0</v>
          </cell>
          <cell r="FV1183"/>
          <cell r="FW1183">
            <v>0</v>
          </cell>
          <cell r="FX1183"/>
          <cell r="FY1183">
            <v>0</v>
          </cell>
          <cell r="FZ1183"/>
          <cell r="GA1183">
            <v>0</v>
          </cell>
          <cell r="GB1183"/>
          <cell r="GC1183">
            <v>0</v>
          </cell>
          <cell r="GD1183"/>
          <cell r="GE1183">
            <v>0</v>
          </cell>
          <cell r="GF1183"/>
          <cell r="GG1183">
            <v>0</v>
          </cell>
          <cell r="GH1183"/>
          <cell r="GI1183">
            <v>0</v>
          </cell>
          <cell r="GJ1183"/>
          <cell r="GK1183">
            <v>0</v>
          </cell>
          <cell r="GL1183"/>
          <cell r="GM1183">
            <v>0</v>
          </cell>
          <cell r="GN1183"/>
          <cell r="GO1183">
            <v>0</v>
          </cell>
          <cell r="GP1183"/>
          <cell r="GQ1183">
            <v>0</v>
          </cell>
          <cell r="GR1183"/>
          <cell r="GS1183">
            <v>0</v>
          </cell>
          <cell r="GT1183"/>
          <cell r="GU1183">
            <v>0</v>
          </cell>
          <cell r="GV1183"/>
          <cell r="GW1183">
            <v>0</v>
          </cell>
          <cell r="GX1183"/>
          <cell r="GY1183">
            <v>0</v>
          </cell>
          <cell r="GZ1183"/>
          <cell r="HA1183">
            <v>0</v>
          </cell>
          <cell r="HB1183"/>
          <cell r="HC1183">
            <v>0</v>
          </cell>
          <cell r="HD1183"/>
          <cell r="HE1183">
            <v>0</v>
          </cell>
          <cell r="HF1183"/>
          <cell r="HG1183">
            <v>0</v>
          </cell>
          <cell r="HH1183"/>
          <cell r="HI1183">
            <v>0</v>
          </cell>
          <cell r="HJ1183"/>
          <cell r="HK1183">
            <v>0</v>
          </cell>
          <cell r="HL1183"/>
          <cell r="HM1183">
            <v>0</v>
          </cell>
          <cell r="HN1183"/>
          <cell r="HO1183">
            <v>0</v>
          </cell>
          <cell r="HP1183"/>
          <cell r="HQ1183">
            <v>0</v>
          </cell>
          <cell r="HR1183"/>
          <cell r="HS1183">
            <v>0</v>
          </cell>
          <cell r="HT1183"/>
          <cell r="HU1183">
            <v>0</v>
          </cell>
          <cell r="HV1183"/>
          <cell r="HW1183">
            <v>0</v>
          </cell>
          <cell r="HX1183"/>
          <cell r="HY1183">
            <v>0</v>
          </cell>
          <cell r="HZ1183"/>
          <cell r="IA1183">
            <v>0</v>
          </cell>
          <cell r="IB1183"/>
          <cell r="IC1183">
            <v>0</v>
          </cell>
          <cell r="ID1183"/>
          <cell r="IE1183">
            <v>0</v>
          </cell>
          <cell r="IF1183"/>
          <cell r="IG1183">
            <v>0</v>
          </cell>
          <cell r="IH1183"/>
          <cell r="II1183">
            <v>0</v>
          </cell>
          <cell r="IJ1183"/>
          <cell r="IK1183">
            <v>0</v>
          </cell>
          <cell r="IL1183"/>
          <cell r="IM1183">
            <v>0</v>
          </cell>
          <cell r="IN1183"/>
          <cell r="IO1183">
            <v>0</v>
          </cell>
          <cell r="IP1183"/>
          <cell r="IQ1183">
            <v>0</v>
          </cell>
          <cell r="IR1183"/>
          <cell r="IS1183">
            <v>0</v>
          </cell>
          <cell r="IT1183"/>
          <cell r="IU1183">
            <v>0</v>
          </cell>
          <cell r="IV1183"/>
          <cell r="IW1183">
            <v>0</v>
          </cell>
          <cell r="IX1183"/>
          <cell r="IY1183">
            <v>0</v>
          </cell>
          <cell r="IZ1183"/>
          <cell r="JA1183">
            <v>0</v>
          </cell>
          <cell r="JB1183"/>
          <cell r="JD1183">
            <v>0</v>
          </cell>
          <cell r="JE1183">
            <v>0</v>
          </cell>
          <cell r="JF1183">
            <v>0</v>
          </cell>
          <cell r="JG1183">
            <v>0</v>
          </cell>
          <cell r="JH1183">
            <v>0</v>
          </cell>
          <cell r="JI1183">
            <v>0</v>
          </cell>
          <cell r="JJ1183">
            <v>0</v>
          </cell>
          <cell r="JK1183">
            <v>0</v>
          </cell>
          <cell r="JL1183"/>
          <cell r="JN1183">
            <v>0</v>
          </cell>
          <cell r="JO1183">
            <v>0</v>
          </cell>
          <cell r="JP1183">
            <v>0</v>
          </cell>
          <cell r="JQ1183">
            <v>0</v>
          </cell>
          <cell r="JR1183">
            <v>0</v>
          </cell>
          <cell r="JS1183">
            <v>0</v>
          </cell>
          <cell r="JT1183">
            <v>0</v>
          </cell>
          <cell r="JU1183">
            <v>0</v>
          </cell>
          <cell r="JV1183"/>
          <cell r="JX1183">
            <v>0</v>
          </cell>
          <cell r="JY1183">
            <v>0</v>
          </cell>
          <cell r="JZ1183">
            <v>0</v>
          </cell>
          <cell r="KA1183">
            <v>0</v>
          </cell>
          <cell r="KB1183">
            <v>0</v>
          </cell>
          <cell r="KC1183">
            <v>0</v>
          </cell>
          <cell r="KD1183">
            <v>0</v>
          </cell>
          <cell r="KE1183">
            <v>0</v>
          </cell>
          <cell r="KF1183"/>
          <cell r="KI1183"/>
          <cell r="KJ1183">
            <v>0</v>
          </cell>
          <cell r="KK1183"/>
          <cell r="KL1183">
            <v>0</v>
          </cell>
          <cell r="KM1183"/>
          <cell r="KN1183">
            <v>0</v>
          </cell>
          <cell r="KO1183"/>
          <cell r="KS1183"/>
          <cell r="KU1183"/>
          <cell r="KW1183"/>
          <cell r="KY1183"/>
          <cell r="LA1183"/>
          <cell r="LC1183"/>
          <cell r="LE1183"/>
          <cell r="LG1183"/>
          <cell r="LI1183"/>
          <cell r="LK1183"/>
          <cell r="LM1183"/>
          <cell r="LO1183"/>
          <cell r="LQ1183"/>
          <cell r="LR1183">
            <v>0</v>
          </cell>
          <cell r="LS1183"/>
          <cell r="LT1183">
            <v>0</v>
          </cell>
          <cell r="LU1183"/>
          <cell r="LV1183">
            <v>0</v>
          </cell>
          <cell r="LW1183"/>
          <cell r="MA1183"/>
          <cell r="MC1183"/>
          <cell r="ME1183"/>
          <cell r="MG1183"/>
          <cell r="MI1183"/>
          <cell r="MK1183"/>
          <cell r="MM1183"/>
          <cell r="MO1183"/>
          <cell r="MQ1183"/>
          <cell r="MS1183"/>
          <cell r="MU1183"/>
          <cell r="MW1183"/>
          <cell r="MY1183"/>
          <cell r="MZ1183">
            <v>0</v>
          </cell>
          <cell r="NA1183"/>
          <cell r="NB1183">
            <v>0</v>
          </cell>
          <cell r="NC1183"/>
          <cell r="ND1183">
            <v>0</v>
          </cell>
          <cell r="NE1183"/>
          <cell r="NF1183">
            <v>0</v>
          </cell>
          <cell r="NH1183"/>
          <cell r="NI1183">
            <v>0</v>
          </cell>
          <cell r="NJ1183"/>
          <cell r="NK1183">
            <v>0</v>
          </cell>
        </row>
        <row r="1184">
          <cell r="B1184" t="e">
            <v>#REF!</v>
          </cell>
          <cell r="D1184"/>
          <cell r="E1184">
            <v>0</v>
          </cell>
          <cell r="F1184"/>
          <cell r="G1184">
            <v>0</v>
          </cell>
          <cell r="H1184"/>
          <cell r="I1184">
            <v>0</v>
          </cell>
          <cell r="J1184"/>
          <cell r="K1184">
            <v>0</v>
          </cell>
          <cell r="L1184"/>
          <cell r="M1184">
            <v>0</v>
          </cell>
          <cell r="N1184"/>
          <cell r="O1184">
            <v>0</v>
          </cell>
          <cell r="P1184"/>
          <cell r="Q1184">
            <v>0</v>
          </cell>
          <cell r="R1184"/>
          <cell r="S1184">
            <v>0</v>
          </cell>
          <cell r="T1184"/>
          <cell r="U1184">
            <v>0</v>
          </cell>
          <cell r="V1184"/>
          <cell r="W1184">
            <v>0</v>
          </cell>
          <cell r="X1184"/>
          <cell r="Y1184">
            <v>0</v>
          </cell>
          <cell r="Z1184"/>
          <cell r="AA1184">
            <v>0</v>
          </cell>
          <cell r="AB1184"/>
          <cell r="AC1184">
            <v>0</v>
          </cell>
          <cell r="AD1184"/>
          <cell r="AE1184">
            <v>0</v>
          </cell>
          <cell r="AF1184"/>
          <cell r="AG1184">
            <v>0</v>
          </cell>
          <cell r="AH1184"/>
          <cell r="AI1184">
            <v>0</v>
          </cell>
          <cell r="AJ1184"/>
          <cell r="AK1184">
            <v>0</v>
          </cell>
          <cell r="AL1184"/>
          <cell r="AM1184">
            <v>0</v>
          </cell>
          <cell r="AN1184"/>
          <cell r="AO1184">
            <v>0</v>
          </cell>
          <cell r="AP1184"/>
          <cell r="AQ1184">
            <v>0</v>
          </cell>
          <cell r="AR1184"/>
          <cell r="AS1184">
            <v>0</v>
          </cell>
          <cell r="AT1184"/>
          <cell r="AU1184">
            <v>0</v>
          </cell>
          <cell r="AV1184"/>
          <cell r="AW1184">
            <v>0</v>
          </cell>
          <cell r="AX1184"/>
          <cell r="AY1184">
            <v>0</v>
          </cell>
          <cell r="AZ1184"/>
          <cell r="BA1184">
            <v>0</v>
          </cell>
          <cell r="BB1184"/>
          <cell r="BC1184">
            <v>0</v>
          </cell>
          <cell r="BD1184"/>
          <cell r="BE1184">
            <v>0</v>
          </cell>
          <cell r="BF1184"/>
          <cell r="BG1184">
            <v>0</v>
          </cell>
          <cell r="BH1184"/>
          <cell r="BI1184">
            <v>0</v>
          </cell>
          <cell r="BJ1184"/>
          <cell r="BK1184">
            <v>0</v>
          </cell>
          <cell r="BL1184"/>
          <cell r="BM1184">
            <v>0</v>
          </cell>
          <cell r="BN1184"/>
          <cell r="BO1184">
            <v>0</v>
          </cell>
          <cell r="BP1184"/>
          <cell r="BQ1184">
            <v>0</v>
          </cell>
          <cell r="BR1184"/>
          <cell r="BS1184">
            <v>0</v>
          </cell>
          <cell r="BT1184"/>
          <cell r="BU1184">
            <v>0</v>
          </cell>
          <cell r="BV1184"/>
          <cell r="BW1184">
            <v>0</v>
          </cell>
          <cell r="BX1184"/>
          <cell r="BY1184">
            <v>0</v>
          </cell>
          <cell r="BZ1184"/>
          <cell r="CA1184">
            <v>0</v>
          </cell>
          <cell r="CB1184"/>
          <cell r="CC1184">
            <v>0</v>
          </cell>
          <cell r="CD1184"/>
          <cell r="CE1184">
            <v>0</v>
          </cell>
          <cell r="CF1184"/>
          <cell r="CG1184">
            <v>0</v>
          </cell>
          <cell r="CH1184"/>
          <cell r="CI1184">
            <v>0</v>
          </cell>
          <cell r="CJ1184"/>
          <cell r="CK1184">
            <v>0</v>
          </cell>
          <cell r="CL1184"/>
          <cell r="CM1184">
            <v>0</v>
          </cell>
          <cell r="CN1184"/>
          <cell r="CO1184">
            <v>0</v>
          </cell>
          <cell r="CP1184"/>
          <cell r="CQ1184">
            <v>0</v>
          </cell>
          <cell r="CR1184"/>
          <cell r="CS1184">
            <v>0</v>
          </cell>
          <cell r="CT1184"/>
          <cell r="CU1184">
            <v>0</v>
          </cell>
          <cell r="CV1184"/>
          <cell r="CW1184">
            <v>0</v>
          </cell>
          <cell r="CX1184"/>
          <cell r="CY1184">
            <v>0</v>
          </cell>
          <cell r="CZ1184"/>
          <cell r="DA1184">
            <v>0</v>
          </cell>
          <cell r="DB1184"/>
          <cell r="DC1184">
            <v>0</v>
          </cell>
          <cell r="DD1184"/>
          <cell r="DE1184">
            <v>0</v>
          </cell>
          <cell r="DF1184"/>
          <cell r="DG1184">
            <v>0</v>
          </cell>
          <cell r="DH1184"/>
          <cell r="DI1184">
            <v>0</v>
          </cell>
          <cell r="DJ1184"/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/>
          <cell r="DQ1184">
            <v>0</v>
          </cell>
          <cell r="DR1184"/>
          <cell r="DS1184">
            <v>0</v>
          </cell>
          <cell r="DT1184"/>
          <cell r="DU1184">
            <v>0</v>
          </cell>
          <cell r="DV1184"/>
          <cell r="DW1184">
            <v>0</v>
          </cell>
          <cell r="DX1184"/>
          <cell r="DY1184">
            <v>0</v>
          </cell>
          <cell r="DZ1184"/>
          <cell r="EA1184">
            <v>0</v>
          </cell>
          <cell r="EB1184"/>
          <cell r="EC1184">
            <v>0</v>
          </cell>
          <cell r="ED1184"/>
          <cell r="EE1184">
            <v>0</v>
          </cell>
          <cell r="EF1184"/>
          <cell r="EG1184">
            <v>0</v>
          </cell>
          <cell r="EH1184"/>
          <cell r="EI1184">
            <v>0</v>
          </cell>
          <cell r="EJ1184"/>
          <cell r="EK1184">
            <v>0</v>
          </cell>
          <cell r="EL1184"/>
          <cell r="EM1184">
            <v>0</v>
          </cell>
          <cell r="EN1184"/>
          <cell r="EO1184">
            <v>0</v>
          </cell>
          <cell r="EP1184"/>
          <cell r="EQ1184">
            <v>0</v>
          </cell>
          <cell r="ER1184"/>
          <cell r="ES1184">
            <v>0</v>
          </cell>
          <cell r="ET1184"/>
          <cell r="EU1184">
            <v>0</v>
          </cell>
          <cell r="EV1184"/>
          <cell r="EW1184">
            <v>0</v>
          </cell>
          <cell r="EX1184"/>
          <cell r="EY1184">
            <v>0</v>
          </cell>
          <cell r="EZ1184"/>
          <cell r="FA1184">
            <v>0</v>
          </cell>
          <cell r="FB1184"/>
          <cell r="FC1184">
            <v>0</v>
          </cell>
          <cell r="FD1184"/>
          <cell r="FE1184">
            <v>0</v>
          </cell>
          <cell r="FF1184"/>
          <cell r="FG1184">
            <v>0</v>
          </cell>
          <cell r="FH1184"/>
          <cell r="FI1184">
            <v>0</v>
          </cell>
          <cell r="FJ1184"/>
          <cell r="FK1184">
            <v>0</v>
          </cell>
          <cell r="FL1184"/>
          <cell r="FM1184">
            <v>0</v>
          </cell>
          <cell r="FN1184"/>
          <cell r="FO1184">
            <v>0</v>
          </cell>
          <cell r="FP1184"/>
          <cell r="FQ1184">
            <v>0</v>
          </cell>
          <cell r="FR1184"/>
          <cell r="FS1184">
            <v>0</v>
          </cell>
          <cell r="FT1184"/>
          <cell r="FU1184">
            <v>0</v>
          </cell>
          <cell r="FV1184"/>
          <cell r="FW1184">
            <v>0</v>
          </cell>
          <cell r="FX1184"/>
          <cell r="FY1184">
            <v>0</v>
          </cell>
          <cell r="FZ1184"/>
          <cell r="GA1184">
            <v>0</v>
          </cell>
          <cell r="GB1184"/>
          <cell r="GC1184">
            <v>0</v>
          </cell>
          <cell r="GD1184"/>
          <cell r="GE1184">
            <v>0</v>
          </cell>
          <cell r="GF1184"/>
          <cell r="GG1184">
            <v>0</v>
          </cell>
          <cell r="GH1184"/>
          <cell r="GI1184">
            <v>0</v>
          </cell>
          <cell r="GJ1184"/>
          <cell r="GK1184">
            <v>0</v>
          </cell>
          <cell r="GL1184"/>
          <cell r="GM1184">
            <v>0</v>
          </cell>
          <cell r="GN1184"/>
          <cell r="GO1184">
            <v>0</v>
          </cell>
          <cell r="GP1184"/>
          <cell r="GQ1184">
            <v>0</v>
          </cell>
          <cell r="GR1184"/>
          <cell r="GS1184">
            <v>0</v>
          </cell>
          <cell r="GT1184"/>
          <cell r="GU1184">
            <v>0</v>
          </cell>
          <cell r="GV1184"/>
          <cell r="GW1184">
            <v>0</v>
          </cell>
          <cell r="GX1184"/>
          <cell r="GY1184">
            <v>0</v>
          </cell>
          <cell r="GZ1184"/>
          <cell r="HA1184">
            <v>0</v>
          </cell>
          <cell r="HB1184"/>
          <cell r="HC1184">
            <v>0</v>
          </cell>
          <cell r="HD1184"/>
          <cell r="HE1184">
            <v>0</v>
          </cell>
          <cell r="HF1184"/>
          <cell r="HG1184">
            <v>0</v>
          </cell>
          <cell r="HH1184"/>
          <cell r="HI1184">
            <v>0</v>
          </cell>
          <cell r="HJ1184"/>
          <cell r="HK1184">
            <v>0</v>
          </cell>
          <cell r="HL1184"/>
          <cell r="HM1184">
            <v>0</v>
          </cell>
          <cell r="HN1184"/>
          <cell r="HO1184">
            <v>0</v>
          </cell>
          <cell r="HP1184"/>
          <cell r="HQ1184">
            <v>0</v>
          </cell>
          <cell r="HR1184"/>
          <cell r="HS1184">
            <v>0</v>
          </cell>
          <cell r="HT1184"/>
          <cell r="HU1184">
            <v>0</v>
          </cell>
          <cell r="HV1184"/>
          <cell r="HW1184">
            <v>0</v>
          </cell>
          <cell r="HX1184"/>
          <cell r="HY1184">
            <v>0</v>
          </cell>
          <cell r="HZ1184"/>
          <cell r="IA1184">
            <v>0</v>
          </cell>
          <cell r="IB1184"/>
          <cell r="IC1184">
            <v>0</v>
          </cell>
          <cell r="ID1184"/>
          <cell r="IE1184">
            <v>0</v>
          </cell>
          <cell r="IF1184"/>
          <cell r="IG1184">
            <v>0</v>
          </cell>
          <cell r="IH1184"/>
          <cell r="II1184">
            <v>0</v>
          </cell>
          <cell r="IJ1184"/>
          <cell r="IK1184">
            <v>0</v>
          </cell>
          <cell r="IL1184"/>
          <cell r="IM1184">
            <v>0</v>
          </cell>
          <cell r="IN1184"/>
          <cell r="IO1184">
            <v>0</v>
          </cell>
          <cell r="IP1184"/>
          <cell r="IQ1184">
            <v>0</v>
          </cell>
          <cell r="IR1184"/>
          <cell r="IS1184">
            <v>0</v>
          </cell>
          <cell r="IT1184"/>
          <cell r="IU1184">
            <v>0</v>
          </cell>
          <cell r="IV1184"/>
          <cell r="IW1184">
            <v>0</v>
          </cell>
          <cell r="IX1184"/>
          <cell r="IY1184">
            <v>0</v>
          </cell>
          <cell r="IZ1184"/>
          <cell r="JA1184">
            <v>0</v>
          </cell>
          <cell r="JB1184"/>
          <cell r="JD1184">
            <v>0</v>
          </cell>
          <cell r="JE1184">
            <v>0</v>
          </cell>
          <cell r="JF1184">
            <v>0</v>
          </cell>
          <cell r="JG1184">
            <v>0</v>
          </cell>
          <cell r="JH1184">
            <v>0</v>
          </cell>
          <cell r="JI1184">
            <v>0</v>
          </cell>
          <cell r="JJ1184">
            <v>0</v>
          </cell>
          <cell r="JK1184">
            <v>0</v>
          </cell>
          <cell r="JL1184"/>
          <cell r="JN1184">
            <v>0</v>
          </cell>
          <cell r="JO1184">
            <v>0</v>
          </cell>
          <cell r="JP1184">
            <v>0</v>
          </cell>
          <cell r="JQ1184">
            <v>0</v>
          </cell>
          <cell r="JR1184">
            <v>0</v>
          </cell>
          <cell r="JS1184">
            <v>0</v>
          </cell>
          <cell r="JT1184">
            <v>0</v>
          </cell>
          <cell r="JU1184">
            <v>0</v>
          </cell>
          <cell r="JV1184"/>
          <cell r="JX1184">
            <v>0</v>
          </cell>
          <cell r="JY1184">
            <v>0</v>
          </cell>
          <cell r="JZ1184">
            <v>0</v>
          </cell>
          <cell r="KA1184">
            <v>0</v>
          </cell>
          <cell r="KB1184">
            <v>0</v>
          </cell>
          <cell r="KC1184">
            <v>0</v>
          </cell>
          <cell r="KD1184">
            <v>0</v>
          </cell>
          <cell r="KE1184">
            <v>0</v>
          </cell>
          <cell r="KF1184"/>
          <cell r="KI1184"/>
          <cell r="KJ1184">
            <v>0</v>
          </cell>
          <cell r="KK1184"/>
          <cell r="KL1184">
            <v>0</v>
          </cell>
          <cell r="KM1184"/>
          <cell r="KN1184">
            <v>0</v>
          </cell>
          <cell r="KO1184"/>
          <cell r="KS1184"/>
          <cell r="KU1184"/>
          <cell r="KW1184"/>
          <cell r="KY1184"/>
          <cell r="LA1184"/>
          <cell r="LC1184"/>
          <cell r="LE1184"/>
          <cell r="LG1184"/>
          <cell r="LI1184"/>
          <cell r="LK1184"/>
          <cell r="LM1184"/>
          <cell r="LO1184"/>
          <cell r="LQ1184"/>
          <cell r="LR1184">
            <v>0</v>
          </cell>
          <cell r="LS1184"/>
          <cell r="LT1184">
            <v>0</v>
          </cell>
          <cell r="LU1184"/>
          <cell r="LV1184">
            <v>0</v>
          </cell>
          <cell r="LW1184"/>
          <cell r="MA1184"/>
          <cell r="MC1184"/>
          <cell r="ME1184"/>
          <cell r="MG1184"/>
          <cell r="MI1184"/>
          <cell r="MK1184"/>
          <cell r="MM1184"/>
          <cell r="MO1184"/>
          <cell r="MQ1184"/>
          <cell r="MS1184"/>
          <cell r="MU1184"/>
          <cell r="MW1184"/>
          <cell r="MY1184"/>
          <cell r="MZ1184">
            <v>0</v>
          </cell>
          <cell r="NA1184"/>
          <cell r="NB1184">
            <v>0</v>
          </cell>
          <cell r="NC1184"/>
          <cell r="ND1184">
            <v>0</v>
          </cell>
          <cell r="NE1184"/>
          <cell r="NF1184">
            <v>0</v>
          </cell>
          <cell r="NH1184"/>
          <cell r="NI1184">
            <v>0</v>
          </cell>
          <cell r="NJ1184"/>
          <cell r="NK1184">
            <v>0</v>
          </cell>
        </row>
        <row r="1185">
          <cell r="B1185" t="e">
            <v>#REF!</v>
          </cell>
          <cell r="D1185"/>
          <cell r="E1185">
            <v>0</v>
          </cell>
          <cell r="F1185"/>
          <cell r="G1185">
            <v>0</v>
          </cell>
          <cell r="H1185"/>
          <cell r="I1185">
            <v>0</v>
          </cell>
          <cell r="J1185"/>
          <cell r="K1185">
            <v>0</v>
          </cell>
          <cell r="L1185"/>
          <cell r="M1185">
            <v>0</v>
          </cell>
          <cell r="N1185"/>
          <cell r="O1185">
            <v>0</v>
          </cell>
          <cell r="P1185"/>
          <cell r="Q1185">
            <v>0</v>
          </cell>
          <cell r="R1185"/>
          <cell r="S1185">
            <v>0</v>
          </cell>
          <cell r="T1185"/>
          <cell r="U1185">
            <v>0</v>
          </cell>
          <cell r="V1185"/>
          <cell r="W1185">
            <v>0</v>
          </cell>
          <cell r="X1185"/>
          <cell r="Y1185">
            <v>0</v>
          </cell>
          <cell r="Z1185"/>
          <cell r="AA1185">
            <v>0</v>
          </cell>
          <cell r="AB1185"/>
          <cell r="AC1185">
            <v>0</v>
          </cell>
          <cell r="AD1185"/>
          <cell r="AE1185">
            <v>0</v>
          </cell>
          <cell r="AF1185"/>
          <cell r="AG1185">
            <v>0</v>
          </cell>
          <cell r="AH1185"/>
          <cell r="AI1185">
            <v>0</v>
          </cell>
          <cell r="AJ1185"/>
          <cell r="AK1185">
            <v>0</v>
          </cell>
          <cell r="AL1185"/>
          <cell r="AM1185">
            <v>0</v>
          </cell>
          <cell r="AN1185"/>
          <cell r="AO1185">
            <v>0</v>
          </cell>
          <cell r="AP1185"/>
          <cell r="AQ1185">
            <v>0</v>
          </cell>
          <cell r="AR1185"/>
          <cell r="AS1185">
            <v>0</v>
          </cell>
          <cell r="AT1185"/>
          <cell r="AU1185">
            <v>0</v>
          </cell>
          <cell r="AV1185"/>
          <cell r="AW1185">
            <v>0</v>
          </cell>
          <cell r="AX1185"/>
          <cell r="AY1185">
            <v>0</v>
          </cell>
          <cell r="AZ1185"/>
          <cell r="BA1185">
            <v>0</v>
          </cell>
          <cell r="BB1185"/>
          <cell r="BC1185">
            <v>0</v>
          </cell>
          <cell r="BD1185"/>
          <cell r="BE1185">
            <v>0</v>
          </cell>
          <cell r="BF1185"/>
          <cell r="BG1185">
            <v>0</v>
          </cell>
          <cell r="BH1185"/>
          <cell r="BI1185">
            <v>0</v>
          </cell>
          <cell r="BJ1185"/>
          <cell r="BK1185">
            <v>0</v>
          </cell>
          <cell r="BL1185"/>
          <cell r="BM1185">
            <v>0</v>
          </cell>
          <cell r="BN1185"/>
          <cell r="BO1185">
            <v>0</v>
          </cell>
          <cell r="BP1185"/>
          <cell r="BQ1185">
            <v>0</v>
          </cell>
          <cell r="BR1185"/>
          <cell r="BS1185">
            <v>0</v>
          </cell>
          <cell r="BT1185"/>
          <cell r="BU1185">
            <v>0</v>
          </cell>
          <cell r="BV1185"/>
          <cell r="BW1185">
            <v>0</v>
          </cell>
          <cell r="BX1185"/>
          <cell r="BY1185">
            <v>0</v>
          </cell>
          <cell r="BZ1185"/>
          <cell r="CA1185">
            <v>0</v>
          </cell>
          <cell r="CB1185"/>
          <cell r="CC1185">
            <v>0</v>
          </cell>
          <cell r="CD1185"/>
          <cell r="CE1185">
            <v>0</v>
          </cell>
          <cell r="CF1185"/>
          <cell r="CG1185">
            <v>0</v>
          </cell>
          <cell r="CH1185"/>
          <cell r="CI1185">
            <v>0</v>
          </cell>
          <cell r="CJ1185"/>
          <cell r="CK1185">
            <v>0</v>
          </cell>
          <cell r="CL1185"/>
          <cell r="CM1185">
            <v>0</v>
          </cell>
          <cell r="CN1185"/>
          <cell r="CO1185">
            <v>0</v>
          </cell>
          <cell r="CP1185"/>
          <cell r="CQ1185">
            <v>0</v>
          </cell>
          <cell r="CR1185"/>
          <cell r="CS1185">
            <v>0</v>
          </cell>
          <cell r="CT1185"/>
          <cell r="CU1185">
            <v>0</v>
          </cell>
          <cell r="CV1185"/>
          <cell r="CW1185">
            <v>0</v>
          </cell>
          <cell r="CX1185"/>
          <cell r="CY1185">
            <v>0</v>
          </cell>
          <cell r="CZ1185"/>
          <cell r="DA1185">
            <v>0</v>
          </cell>
          <cell r="DB1185"/>
          <cell r="DC1185">
            <v>0</v>
          </cell>
          <cell r="DD1185"/>
          <cell r="DE1185">
            <v>0</v>
          </cell>
          <cell r="DF1185"/>
          <cell r="DG1185">
            <v>0</v>
          </cell>
          <cell r="DH1185"/>
          <cell r="DI1185">
            <v>0</v>
          </cell>
          <cell r="DJ1185"/>
          <cell r="DK1185">
            <v>0</v>
          </cell>
          <cell r="DL1185"/>
          <cell r="DM1185">
            <v>0</v>
          </cell>
          <cell r="DN1185"/>
          <cell r="DO1185">
            <v>0</v>
          </cell>
          <cell r="DP1185"/>
          <cell r="DQ1185">
            <v>0</v>
          </cell>
          <cell r="DR1185"/>
          <cell r="DS1185">
            <v>0</v>
          </cell>
          <cell r="DT1185"/>
          <cell r="DU1185">
            <v>0</v>
          </cell>
          <cell r="DV1185"/>
          <cell r="DW1185">
            <v>0</v>
          </cell>
          <cell r="DX1185"/>
          <cell r="DY1185">
            <v>0</v>
          </cell>
          <cell r="DZ1185"/>
          <cell r="EA1185">
            <v>0</v>
          </cell>
          <cell r="EB1185"/>
          <cell r="EC1185">
            <v>0</v>
          </cell>
          <cell r="ED1185"/>
          <cell r="EE1185">
            <v>0</v>
          </cell>
          <cell r="EF1185"/>
          <cell r="EG1185">
            <v>0</v>
          </cell>
          <cell r="EH1185"/>
          <cell r="EI1185">
            <v>0</v>
          </cell>
          <cell r="EJ1185"/>
          <cell r="EK1185">
            <v>0</v>
          </cell>
          <cell r="EL1185"/>
          <cell r="EM1185">
            <v>0</v>
          </cell>
          <cell r="EN1185"/>
          <cell r="EO1185">
            <v>0</v>
          </cell>
          <cell r="EP1185"/>
          <cell r="EQ1185">
            <v>0</v>
          </cell>
          <cell r="ER1185"/>
          <cell r="ES1185">
            <v>0</v>
          </cell>
          <cell r="ET1185"/>
          <cell r="EU1185">
            <v>0</v>
          </cell>
          <cell r="EV1185"/>
          <cell r="EW1185">
            <v>0</v>
          </cell>
          <cell r="EX1185"/>
          <cell r="EY1185">
            <v>0</v>
          </cell>
          <cell r="EZ1185"/>
          <cell r="FA1185">
            <v>0</v>
          </cell>
          <cell r="FB1185"/>
          <cell r="FC1185">
            <v>0</v>
          </cell>
          <cell r="FD1185"/>
          <cell r="FE1185">
            <v>0</v>
          </cell>
          <cell r="FF1185"/>
          <cell r="FG1185">
            <v>0</v>
          </cell>
          <cell r="FH1185"/>
          <cell r="FI1185">
            <v>0</v>
          </cell>
          <cell r="FJ1185"/>
          <cell r="FK1185">
            <v>0</v>
          </cell>
          <cell r="FL1185"/>
          <cell r="FM1185">
            <v>0</v>
          </cell>
          <cell r="FN1185"/>
          <cell r="FO1185">
            <v>0</v>
          </cell>
          <cell r="FP1185"/>
          <cell r="FQ1185">
            <v>0</v>
          </cell>
          <cell r="FR1185"/>
          <cell r="FS1185">
            <v>0</v>
          </cell>
          <cell r="FT1185"/>
          <cell r="FU1185">
            <v>0</v>
          </cell>
          <cell r="FV1185"/>
          <cell r="FW1185">
            <v>0</v>
          </cell>
          <cell r="FX1185"/>
          <cell r="FY1185">
            <v>0</v>
          </cell>
          <cell r="FZ1185"/>
          <cell r="GA1185">
            <v>0</v>
          </cell>
          <cell r="GB1185"/>
          <cell r="GC1185">
            <v>0</v>
          </cell>
          <cell r="GD1185"/>
          <cell r="GE1185">
            <v>0</v>
          </cell>
          <cell r="GF1185"/>
          <cell r="GG1185">
            <v>0</v>
          </cell>
          <cell r="GH1185"/>
          <cell r="GI1185">
            <v>0</v>
          </cell>
          <cell r="GJ1185"/>
          <cell r="GK1185">
            <v>0</v>
          </cell>
          <cell r="GL1185"/>
          <cell r="GM1185">
            <v>0</v>
          </cell>
          <cell r="GN1185"/>
          <cell r="GO1185">
            <v>0</v>
          </cell>
          <cell r="GP1185"/>
          <cell r="GQ1185">
            <v>0</v>
          </cell>
          <cell r="GR1185"/>
          <cell r="GS1185">
            <v>0</v>
          </cell>
          <cell r="GT1185"/>
          <cell r="GU1185">
            <v>0</v>
          </cell>
          <cell r="GV1185"/>
          <cell r="GW1185">
            <v>0</v>
          </cell>
          <cell r="GX1185"/>
          <cell r="GY1185">
            <v>0</v>
          </cell>
          <cell r="GZ1185"/>
          <cell r="HA1185">
            <v>0</v>
          </cell>
          <cell r="HB1185"/>
          <cell r="HC1185">
            <v>0</v>
          </cell>
          <cell r="HD1185"/>
          <cell r="HE1185">
            <v>0</v>
          </cell>
          <cell r="HF1185"/>
          <cell r="HG1185">
            <v>0</v>
          </cell>
          <cell r="HH1185"/>
          <cell r="HI1185">
            <v>0</v>
          </cell>
          <cell r="HJ1185"/>
          <cell r="HK1185">
            <v>0</v>
          </cell>
          <cell r="HL1185"/>
          <cell r="HM1185">
            <v>0</v>
          </cell>
          <cell r="HN1185"/>
          <cell r="HO1185">
            <v>0</v>
          </cell>
          <cell r="HP1185"/>
          <cell r="HQ1185">
            <v>0</v>
          </cell>
          <cell r="HR1185"/>
          <cell r="HS1185">
            <v>0</v>
          </cell>
          <cell r="HT1185"/>
          <cell r="HU1185">
            <v>0</v>
          </cell>
          <cell r="HV1185"/>
          <cell r="HW1185">
            <v>0</v>
          </cell>
          <cell r="HX1185"/>
          <cell r="HY1185">
            <v>0</v>
          </cell>
          <cell r="HZ1185"/>
          <cell r="IA1185">
            <v>0</v>
          </cell>
          <cell r="IB1185"/>
          <cell r="IC1185">
            <v>0</v>
          </cell>
          <cell r="ID1185"/>
          <cell r="IE1185">
            <v>0</v>
          </cell>
          <cell r="IF1185"/>
          <cell r="IG1185">
            <v>0</v>
          </cell>
          <cell r="IH1185"/>
          <cell r="II1185">
            <v>0</v>
          </cell>
          <cell r="IJ1185"/>
          <cell r="IK1185">
            <v>0</v>
          </cell>
          <cell r="IL1185"/>
          <cell r="IM1185">
            <v>0</v>
          </cell>
          <cell r="IN1185"/>
          <cell r="IO1185">
            <v>0</v>
          </cell>
          <cell r="IP1185"/>
          <cell r="IQ1185">
            <v>0</v>
          </cell>
          <cell r="IR1185"/>
          <cell r="IS1185">
            <v>0</v>
          </cell>
          <cell r="IT1185"/>
          <cell r="IU1185">
            <v>0</v>
          </cell>
          <cell r="IV1185"/>
          <cell r="IW1185">
            <v>0</v>
          </cell>
          <cell r="IX1185"/>
          <cell r="IY1185">
            <v>0</v>
          </cell>
          <cell r="IZ1185"/>
          <cell r="JA1185">
            <v>0</v>
          </cell>
          <cell r="JB1185"/>
          <cell r="JD1185">
            <v>0</v>
          </cell>
          <cell r="JE1185">
            <v>0</v>
          </cell>
          <cell r="JF1185">
            <v>0</v>
          </cell>
          <cell r="JG1185">
            <v>0</v>
          </cell>
          <cell r="JH1185">
            <v>0</v>
          </cell>
          <cell r="JI1185">
            <v>0</v>
          </cell>
          <cell r="JJ1185">
            <v>0</v>
          </cell>
          <cell r="JK1185">
            <v>0</v>
          </cell>
          <cell r="JL1185"/>
          <cell r="JN1185">
            <v>0</v>
          </cell>
          <cell r="JO1185">
            <v>0</v>
          </cell>
          <cell r="JP1185">
            <v>0</v>
          </cell>
          <cell r="JQ1185">
            <v>0</v>
          </cell>
          <cell r="JR1185">
            <v>0</v>
          </cell>
          <cell r="JS1185">
            <v>0</v>
          </cell>
          <cell r="JT1185">
            <v>0</v>
          </cell>
          <cell r="JU1185">
            <v>0</v>
          </cell>
          <cell r="JV1185"/>
          <cell r="JX1185">
            <v>0</v>
          </cell>
          <cell r="JY1185">
            <v>0</v>
          </cell>
          <cell r="JZ1185">
            <v>0</v>
          </cell>
          <cell r="KA1185">
            <v>0</v>
          </cell>
          <cell r="KB1185">
            <v>0</v>
          </cell>
          <cell r="KC1185">
            <v>0</v>
          </cell>
          <cell r="KD1185">
            <v>0</v>
          </cell>
          <cell r="KE1185">
            <v>0</v>
          </cell>
          <cell r="KF1185"/>
          <cell r="KI1185"/>
          <cell r="KJ1185">
            <v>0</v>
          </cell>
          <cell r="KK1185"/>
          <cell r="KL1185">
            <v>0</v>
          </cell>
          <cell r="KM1185"/>
          <cell r="KN1185">
            <v>0</v>
          </cell>
          <cell r="KO1185"/>
          <cell r="KS1185"/>
          <cell r="KU1185"/>
          <cell r="KW1185"/>
          <cell r="KY1185"/>
          <cell r="LA1185"/>
          <cell r="LC1185"/>
          <cell r="LE1185"/>
          <cell r="LG1185"/>
          <cell r="LI1185"/>
          <cell r="LK1185"/>
          <cell r="LM1185"/>
          <cell r="LO1185"/>
          <cell r="LQ1185"/>
          <cell r="LR1185">
            <v>0</v>
          </cell>
          <cell r="LS1185"/>
          <cell r="LT1185">
            <v>0</v>
          </cell>
          <cell r="LU1185"/>
          <cell r="LV1185">
            <v>0</v>
          </cell>
          <cell r="LW1185"/>
          <cell r="MA1185"/>
          <cell r="MC1185"/>
          <cell r="ME1185"/>
          <cell r="MG1185"/>
          <cell r="MI1185"/>
          <cell r="MK1185"/>
          <cell r="MM1185"/>
          <cell r="MO1185"/>
          <cell r="MQ1185"/>
          <cell r="MS1185"/>
          <cell r="MU1185"/>
          <cell r="MW1185"/>
          <cell r="MY1185"/>
          <cell r="MZ1185">
            <v>0</v>
          </cell>
          <cell r="NA1185"/>
          <cell r="NB1185">
            <v>0</v>
          </cell>
          <cell r="NC1185"/>
          <cell r="ND1185">
            <v>0</v>
          </cell>
          <cell r="NE1185"/>
          <cell r="NF1185">
            <v>0</v>
          </cell>
          <cell r="NH1185"/>
          <cell r="NI1185">
            <v>0</v>
          </cell>
          <cell r="NJ1185"/>
          <cell r="NK1185">
            <v>0</v>
          </cell>
        </row>
        <row r="1186">
          <cell r="B1186" t="e">
            <v>#REF!</v>
          </cell>
          <cell r="D1186"/>
          <cell r="E1186">
            <v>0</v>
          </cell>
          <cell r="F1186"/>
          <cell r="G1186">
            <v>0</v>
          </cell>
          <cell r="H1186"/>
          <cell r="I1186">
            <v>0</v>
          </cell>
          <cell r="J1186"/>
          <cell r="K1186">
            <v>0</v>
          </cell>
          <cell r="L1186"/>
          <cell r="M1186">
            <v>0</v>
          </cell>
          <cell r="N1186"/>
          <cell r="O1186">
            <v>0</v>
          </cell>
          <cell r="P1186"/>
          <cell r="Q1186">
            <v>0</v>
          </cell>
          <cell r="R1186"/>
          <cell r="S1186">
            <v>0</v>
          </cell>
          <cell r="T1186"/>
          <cell r="U1186">
            <v>0</v>
          </cell>
          <cell r="V1186"/>
          <cell r="W1186">
            <v>0</v>
          </cell>
          <cell r="X1186"/>
          <cell r="Y1186">
            <v>0</v>
          </cell>
          <cell r="Z1186"/>
          <cell r="AA1186">
            <v>0</v>
          </cell>
          <cell r="AB1186"/>
          <cell r="AC1186">
            <v>0</v>
          </cell>
          <cell r="AD1186"/>
          <cell r="AE1186">
            <v>0</v>
          </cell>
          <cell r="AF1186"/>
          <cell r="AG1186">
            <v>0</v>
          </cell>
          <cell r="AH1186"/>
          <cell r="AI1186">
            <v>0</v>
          </cell>
          <cell r="AJ1186"/>
          <cell r="AK1186">
            <v>0</v>
          </cell>
          <cell r="AL1186"/>
          <cell r="AM1186">
            <v>0</v>
          </cell>
          <cell r="AN1186"/>
          <cell r="AO1186">
            <v>0</v>
          </cell>
          <cell r="AP1186"/>
          <cell r="AQ1186">
            <v>0</v>
          </cell>
          <cell r="AR1186"/>
          <cell r="AS1186">
            <v>0</v>
          </cell>
          <cell r="AT1186"/>
          <cell r="AU1186">
            <v>0</v>
          </cell>
          <cell r="AV1186"/>
          <cell r="AW1186">
            <v>0</v>
          </cell>
          <cell r="AX1186"/>
          <cell r="AY1186">
            <v>0</v>
          </cell>
          <cell r="AZ1186"/>
          <cell r="BA1186">
            <v>0</v>
          </cell>
          <cell r="BB1186"/>
          <cell r="BC1186">
            <v>0</v>
          </cell>
          <cell r="BD1186"/>
          <cell r="BE1186">
            <v>0</v>
          </cell>
          <cell r="BF1186"/>
          <cell r="BG1186">
            <v>0</v>
          </cell>
          <cell r="BH1186"/>
          <cell r="BI1186">
            <v>0</v>
          </cell>
          <cell r="BJ1186"/>
          <cell r="BK1186">
            <v>0</v>
          </cell>
          <cell r="BL1186"/>
          <cell r="BM1186">
            <v>0</v>
          </cell>
          <cell r="BN1186"/>
          <cell r="BO1186">
            <v>0</v>
          </cell>
          <cell r="BP1186"/>
          <cell r="BQ1186">
            <v>0</v>
          </cell>
          <cell r="BR1186"/>
          <cell r="BS1186">
            <v>0</v>
          </cell>
          <cell r="BT1186"/>
          <cell r="BU1186">
            <v>0</v>
          </cell>
          <cell r="BV1186"/>
          <cell r="BW1186">
            <v>0</v>
          </cell>
          <cell r="BX1186"/>
          <cell r="BY1186">
            <v>0</v>
          </cell>
          <cell r="BZ1186"/>
          <cell r="CA1186">
            <v>0</v>
          </cell>
          <cell r="CB1186"/>
          <cell r="CC1186">
            <v>0</v>
          </cell>
          <cell r="CD1186"/>
          <cell r="CE1186">
            <v>0</v>
          </cell>
          <cell r="CF1186"/>
          <cell r="CG1186">
            <v>0</v>
          </cell>
          <cell r="CH1186"/>
          <cell r="CI1186">
            <v>0</v>
          </cell>
          <cell r="CJ1186"/>
          <cell r="CK1186">
            <v>0</v>
          </cell>
          <cell r="CL1186"/>
          <cell r="CM1186">
            <v>0</v>
          </cell>
          <cell r="CN1186"/>
          <cell r="CO1186">
            <v>0</v>
          </cell>
          <cell r="CP1186"/>
          <cell r="CQ1186">
            <v>0</v>
          </cell>
          <cell r="CR1186"/>
          <cell r="CS1186">
            <v>0</v>
          </cell>
          <cell r="CT1186"/>
          <cell r="CU1186">
            <v>0</v>
          </cell>
          <cell r="CV1186"/>
          <cell r="CW1186">
            <v>0</v>
          </cell>
          <cell r="CX1186"/>
          <cell r="CY1186">
            <v>0</v>
          </cell>
          <cell r="CZ1186"/>
          <cell r="DA1186">
            <v>0</v>
          </cell>
          <cell r="DB1186"/>
          <cell r="DC1186">
            <v>0</v>
          </cell>
          <cell r="DD1186"/>
          <cell r="DE1186">
            <v>0</v>
          </cell>
          <cell r="DF1186"/>
          <cell r="DG1186">
            <v>0</v>
          </cell>
          <cell r="DH1186"/>
          <cell r="DI1186">
            <v>0</v>
          </cell>
          <cell r="DJ1186"/>
          <cell r="DK1186">
            <v>0</v>
          </cell>
          <cell r="DL1186"/>
          <cell r="DM1186">
            <v>0</v>
          </cell>
          <cell r="DN1186"/>
          <cell r="DO1186">
            <v>0</v>
          </cell>
          <cell r="DP1186"/>
          <cell r="DQ1186">
            <v>0</v>
          </cell>
          <cell r="DR1186"/>
          <cell r="DS1186">
            <v>0</v>
          </cell>
          <cell r="DT1186"/>
          <cell r="DU1186">
            <v>0</v>
          </cell>
          <cell r="DV1186"/>
          <cell r="DW1186">
            <v>0</v>
          </cell>
          <cell r="DX1186"/>
          <cell r="DY1186">
            <v>0</v>
          </cell>
          <cell r="DZ1186"/>
          <cell r="EA1186">
            <v>0</v>
          </cell>
          <cell r="EB1186"/>
          <cell r="EC1186">
            <v>0</v>
          </cell>
          <cell r="ED1186"/>
          <cell r="EE1186">
            <v>0</v>
          </cell>
          <cell r="EF1186"/>
          <cell r="EG1186">
            <v>0</v>
          </cell>
          <cell r="EH1186"/>
          <cell r="EI1186">
            <v>0</v>
          </cell>
          <cell r="EJ1186"/>
          <cell r="EK1186">
            <v>0</v>
          </cell>
          <cell r="EL1186"/>
          <cell r="EM1186">
            <v>0</v>
          </cell>
          <cell r="EN1186"/>
          <cell r="EO1186">
            <v>0</v>
          </cell>
          <cell r="EP1186"/>
          <cell r="EQ1186">
            <v>0</v>
          </cell>
          <cell r="ER1186"/>
          <cell r="ES1186">
            <v>0</v>
          </cell>
          <cell r="ET1186"/>
          <cell r="EU1186">
            <v>0</v>
          </cell>
          <cell r="EV1186"/>
          <cell r="EW1186">
            <v>0</v>
          </cell>
          <cell r="EX1186"/>
          <cell r="EY1186">
            <v>0</v>
          </cell>
          <cell r="EZ1186"/>
          <cell r="FA1186">
            <v>0</v>
          </cell>
          <cell r="FB1186"/>
          <cell r="FC1186">
            <v>0</v>
          </cell>
          <cell r="FD1186"/>
          <cell r="FE1186">
            <v>0</v>
          </cell>
          <cell r="FF1186"/>
          <cell r="FG1186">
            <v>0</v>
          </cell>
          <cell r="FH1186"/>
          <cell r="FI1186">
            <v>0</v>
          </cell>
          <cell r="FJ1186"/>
          <cell r="FK1186">
            <v>0</v>
          </cell>
          <cell r="FL1186"/>
          <cell r="FM1186">
            <v>0</v>
          </cell>
          <cell r="FN1186"/>
          <cell r="FO1186">
            <v>0</v>
          </cell>
          <cell r="FP1186"/>
          <cell r="FQ1186">
            <v>0</v>
          </cell>
          <cell r="FR1186"/>
          <cell r="FS1186">
            <v>0</v>
          </cell>
          <cell r="FT1186"/>
          <cell r="FU1186">
            <v>0</v>
          </cell>
          <cell r="FV1186"/>
          <cell r="FW1186">
            <v>0</v>
          </cell>
          <cell r="FX1186"/>
          <cell r="FY1186">
            <v>0</v>
          </cell>
          <cell r="FZ1186"/>
          <cell r="GA1186">
            <v>0</v>
          </cell>
          <cell r="GB1186"/>
          <cell r="GC1186">
            <v>0</v>
          </cell>
          <cell r="GD1186"/>
          <cell r="GE1186">
            <v>0</v>
          </cell>
          <cell r="GF1186"/>
          <cell r="GG1186">
            <v>0</v>
          </cell>
          <cell r="GH1186"/>
          <cell r="GI1186">
            <v>0</v>
          </cell>
          <cell r="GJ1186"/>
          <cell r="GK1186">
            <v>0</v>
          </cell>
          <cell r="GL1186"/>
          <cell r="GM1186">
            <v>0</v>
          </cell>
          <cell r="GN1186"/>
          <cell r="GO1186">
            <v>0</v>
          </cell>
          <cell r="GP1186"/>
          <cell r="GQ1186">
            <v>0</v>
          </cell>
          <cell r="GR1186"/>
          <cell r="GS1186">
            <v>0</v>
          </cell>
          <cell r="GT1186"/>
          <cell r="GU1186">
            <v>0</v>
          </cell>
          <cell r="GV1186"/>
          <cell r="GW1186">
            <v>0</v>
          </cell>
          <cell r="GX1186"/>
          <cell r="GY1186">
            <v>0</v>
          </cell>
          <cell r="GZ1186"/>
          <cell r="HA1186">
            <v>0</v>
          </cell>
          <cell r="HB1186"/>
          <cell r="HC1186">
            <v>0</v>
          </cell>
          <cell r="HD1186"/>
          <cell r="HE1186">
            <v>0</v>
          </cell>
          <cell r="HF1186"/>
          <cell r="HG1186">
            <v>0</v>
          </cell>
          <cell r="HH1186"/>
          <cell r="HI1186">
            <v>0</v>
          </cell>
          <cell r="HJ1186"/>
          <cell r="HK1186">
            <v>0</v>
          </cell>
          <cell r="HL1186"/>
          <cell r="HM1186">
            <v>0</v>
          </cell>
          <cell r="HN1186"/>
          <cell r="HO1186">
            <v>0</v>
          </cell>
          <cell r="HP1186"/>
          <cell r="HQ1186">
            <v>0</v>
          </cell>
          <cell r="HR1186"/>
          <cell r="HS1186">
            <v>0</v>
          </cell>
          <cell r="HT1186"/>
          <cell r="HU1186">
            <v>0</v>
          </cell>
          <cell r="HV1186"/>
          <cell r="HW1186">
            <v>0</v>
          </cell>
          <cell r="HX1186"/>
          <cell r="HY1186">
            <v>0</v>
          </cell>
          <cell r="HZ1186"/>
          <cell r="IA1186">
            <v>0</v>
          </cell>
          <cell r="IB1186"/>
          <cell r="IC1186">
            <v>0</v>
          </cell>
          <cell r="ID1186"/>
          <cell r="IE1186">
            <v>0</v>
          </cell>
          <cell r="IF1186"/>
          <cell r="IG1186">
            <v>0</v>
          </cell>
          <cell r="IH1186"/>
          <cell r="II1186">
            <v>0</v>
          </cell>
          <cell r="IJ1186"/>
          <cell r="IK1186">
            <v>0</v>
          </cell>
          <cell r="IL1186"/>
          <cell r="IM1186">
            <v>0</v>
          </cell>
          <cell r="IN1186"/>
          <cell r="IO1186">
            <v>0</v>
          </cell>
          <cell r="IP1186"/>
          <cell r="IQ1186">
            <v>0</v>
          </cell>
          <cell r="IR1186"/>
          <cell r="IS1186">
            <v>0</v>
          </cell>
          <cell r="IT1186"/>
          <cell r="IU1186">
            <v>0</v>
          </cell>
          <cell r="IV1186"/>
          <cell r="IW1186">
            <v>0</v>
          </cell>
          <cell r="IX1186"/>
          <cell r="IY1186">
            <v>0</v>
          </cell>
          <cell r="IZ1186"/>
          <cell r="JA1186">
            <v>0</v>
          </cell>
          <cell r="JB1186"/>
          <cell r="JD1186">
            <v>0</v>
          </cell>
          <cell r="JE1186">
            <v>0</v>
          </cell>
          <cell r="JF1186">
            <v>0</v>
          </cell>
          <cell r="JG1186">
            <v>0</v>
          </cell>
          <cell r="JH1186">
            <v>0</v>
          </cell>
          <cell r="JI1186">
            <v>0</v>
          </cell>
          <cell r="JJ1186">
            <v>0</v>
          </cell>
          <cell r="JK1186">
            <v>0</v>
          </cell>
          <cell r="JL1186"/>
          <cell r="JN1186">
            <v>0</v>
          </cell>
          <cell r="JO1186">
            <v>0</v>
          </cell>
          <cell r="JP1186">
            <v>0</v>
          </cell>
          <cell r="JQ1186">
            <v>0</v>
          </cell>
          <cell r="JR1186">
            <v>0</v>
          </cell>
          <cell r="JS1186">
            <v>0</v>
          </cell>
          <cell r="JT1186">
            <v>0</v>
          </cell>
          <cell r="JU1186">
            <v>0</v>
          </cell>
          <cell r="JV1186"/>
          <cell r="JX1186">
            <v>0</v>
          </cell>
          <cell r="JY1186">
            <v>0</v>
          </cell>
          <cell r="JZ1186">
            <v>0</v>
          </cell>
          <cell r="KA1186">
            <v>0</v>
          </cell>
          <cell r="KB1186">
            <v>0</v>
          </cell>
          <cell r="KC1186">
            <v>0</v>
          </cell>
          <cell r="KD1186">
            <v>0</v>
          </cell>
          <cell r="KE1186">
            <v>0</v>
          </cell>
          <cell r="KF1186"/>
          <cell r="KI1186"/>
          <cell r="KJ1186">
            <v>0</v>
          </cell>
          <cell r="KK1186"/>
          <cell r="KL1186">
            <v>0</v>
          </cell>
          <cell r="KM1186"/>
          <cell r="KN1186">
            <v>0</v>
          </cell>
          <cell r="KO1186"/>
          <cell r="KS1186"/>
          <cell r="KU1186"/>
          <cell r="KW1186"/>
          <cell r="KY1186"/>
          <cell r="LA1186"/>
          <cell r="LC1186"/>
          <cell r="LE1186"/>
          <cell r="LG1186"/>
          <cell r="LI1186"/>
          <cell r="LK1186"/>
          <cell r="LM1186"/>
          <cell r="LO1186"/>
          <cell r="LQ1186"/>
          <cell r="LR1186">
            <v>0</v>
          </cell>
          <cell r="LS1186"/>
          <cell r="LT1186">
            <v>0</v>
          </cell>
          <cell r="LU1186"/>
          <cell r="LV1186">
            <v>0</v>
          </cell>
          <cell r="LW1186"/>
          <cell r="MA1186"/>
          <cell r="MC1186"/>
          <cell r="ME1186"/>
          <cell r="MG1186"/>
          <cell r="MI1186"/>
          <cell r="MK1186"/>
          <cell r="MM1186"/>
          <cell r="MO1186"/>
          <cell r="MQ1186"/>
          <cell r="MS1186"/>
          <cell r="MU1186"/>
          <cell r="MW1186"/>
          <cell r="MY1186"/>
          <cell r="MZ1186">
            <v>0</v>
          </cell>
          <cell r="NA1186"/>
          <cell r="NB1186">
            <v>0</v>
          </cell>
          <cell r="NC1186"/>
          <cell r="ND1186">
            <v>0</v>
          </cell>
          <cell r="NE1186"/>
          <cell r="NF1186">
            <v>0</v>
          </cell>
          <cell r="NH1186"/>
          <cell r="NI1186">
            <v>0</v>
          </cell>
          <cell r="NJ1186"/>
          <cell r="NK1186">
            <v>0</v>
          </cell>
        </row>
        <row r="1187">
          <cell r="B1187" t="e">
            <v>#REF!</v>
          </cell>
          <cell r="D1187"/>
          <cell r="E1187">
            <v>0</v>
          </cell>
          <cell r="F1187"/>
          <cell r="G1187">
            <v>0</v>
          </cell>
          <cell r="H1187"/>
          <cell r="I1187">
            <v>0</v>
          </cell>
          <cell r="J1187"/>
          <cell r="K1187">
            <v>0</v>
          </cell>
          <cell r="L1187"/>
          <cell r="M1187">
            <v>0</v>
          </cell>
          <cell r="N1187"/>
          <cell r="O1187">
            <v>0</v>
          </cell>
          <cell r="P1187"/>
          <cell r="Q1187">
            <v>0</v>
          </cell>
          <cell r="R1187"/>
          <cell r="S1187">
            <v>0</v>
          </cell>
          <cell r="T1187"/>
          <cell r="U1187">
            <v>0</v>
          </cell>
          <cell r="V1187"/>
          <cell r="W1187">
            <v>0</v>
          </cell>
          <cell r="X1187"/>
          <cell r="Y1187">
            <v>0</v>
          </cell>
          <cell r="Z1187"/>
          <cell r="AA1187">
            <v>0</v>
          </cell>
          <cell r="AB1187"/>
          <cell r="AC1187">
            <v>0</v>
          </cell>
          <cell r="AD1187"/>
          <cell r="AE1187">
            <v>0</v>
          </cell>
          <cell r="AF1187"/>
          <cell r="AG1187">
            <v>0</v>
          </cell>
          <cell r="AH1187"/>
          <cell r="AI1187">
            <v>0</v>
          </cell>
          <cell r="AJ1187"/>
          <cell r="AK1187">
            <v>0</v>
          </cell>
          <cell r="AL1187"/>
          <cell r="AM1187">
            <v>0</v>
          </cell>
          <cell r="AN1187"/>
          <cell r="AO1187">
            <v>0</v>
          </cell>
          <cell r="AP1187"/>
          <cell r="AQ1187">
            <v>0</v>
          </cell>
          <cell r="AR1187"/>
          <cell r="AS1187">
            <v>0</v>
          </cell>
          <cell r="AT1187"/>
          <cell r="AU1187">
            <v>0</v>
          </cell>
          <cell r="AV1187"/>
          <cell r="AW1187">
            <v>0</v>
          </cell>
          <cell r="AX1187"/>
          <cell r="AY1187">
            <v>0</v>
          </cell>
          <cell r="AZ1187"/>
          <cell r="BA1187">
            <v>0</v>
          </cell>
          <cell r="BB1187"/>
          <cell r="BC1187">
            <v>0</v>
          </cell>
          <cell r="BD1187"/>
          <cell r="BE1187">
            <v>0</v>
          </cell>
          <cell r="BF1187"/>
          <cell r="BG1187">
            <v>0</v>
          </cell>
          <cell r="BH1187"/>
          <cell r="BI1187">
            <v>0</v>
          </cell>
          <cell r="BJ1187"/>
          <cell r="BK1187">
            <v>0</v>
          </cell>
          <cell r="BL1187"/>
          <cell r="BM1187">
            <v>0</v>
          </cell>
          <cell r="BN1187"/>
          <cell r="BO1187">
            <v>0</v>
          </cell>
          <cell r="BP1187"/>
          <cell r="BQ1187">
            <v>0</v>
          </cell>
          <cell r="BR1187"/>
          <cell r="BS1187">
            <v>0</v>
          </cell>
          <cell r="BT1187"/>
          <cell r="BU1187">
            <v>0</v>
          </cell>
          <cell r="BV1187"/>
          <cell r="BW1187">
            <v>0</v>
          </cell>
          <cell r="BX1187"/>
          <cell r="BY1187">
            <v>0</v>
          </cell>
          <cell r="BZ1187"/>
          <cell r="CA1187">
            <v>0</v>
          </cell>
          <cell r="CB1187"/>
          <cell r="CC1187">
            <v>0</v>
          </cell>
          <cell r="CD1187"/>
          <cell r="CE1187">
            <v>0</v>
          </cell>
          <cell r="CF1187"/>
          <cell r="CG1187">
            <v>0</v>
          </cell>
          <cell r="CH1187"/>
          <cell r="CI1187">
            <v>0</v>
          </cell>
          <cell r="CJ1187"/>
          <cell r="CK1187">
            <v>0</v>
          </cell>
          <cell r="CL1187"/>
          <cell r="CM1187">
            <v>0</v>
          </cell>
          <cell r="CN1187"/>
          <cell r="CO1187">
            <v>0</v>
          </cell>
          <cell r="CP1187"/>
          <cell r="CQ1187">
            <v>0</v>
          </cell>
          <cell r="CR1187"/>
          <cell r="CS1187">
            <v>0</v>
          </cell>
          <cell r="CT1187"/>
          <cell r="CU1187">
            <v>0</v>
          </cell>
          <cell r="CV1187"/>
          <cell r="CW1187">
            <v>0</v>
          </cell>
          <cell r="CX1187"/>
          <cell r="CY1187">
            <v>0</v>
          </cell>
          <cell r="CZ1187"/>
          <cell r="DA1187">
            <v>0</v>
          </cell>
          <cell r="DB1187"/>
          <cell r="DC1187">
            <v>0</v>
          </cell>
          <cell r="DD1187"/>
          <cell r="DE1187">
            <v>0</v>
          </cell>
          <cell r="DF1187"/>
          <cell r="DG1187">
            <v>0</v>
          </cell>
          <cell r="DH1187"/>
          <cell r="DI1187">
            <v>0</v>
          </cell>
          <cell r="DJ1187"/>
          <cell r="DK1187">
            <v>0</v>
          </cell>
          <cell r="DL1187"/>
          <cell r="DM1187">
            <v>0</v>
          </cell>
          <cell r="DN1187"/>
          <cell r="DO1187">
            <v>0</v>
          </cell>
          <cell r="DP1187"/>
          <cell r="DQ1187">
            <v>0</v>
          </cell>
          <cell r="DR1187"/>
          <cell r="DS1187">
            <v>0</v>
          </cell>
          <cell r="DT1187"/>
          <cell r="DU1187">
            <v>0</v>
          </cell>
          <cell r="DV1187"/>
          <cell r="DW1187">
            <v>0</v>
          </cell>
          <cell r="DX1187"/>
          <cell r="DY1187">
            <v>0</v>
          </cell>
          <cell r="DZ1187"/>
          <cell r="EA1187">
            <v>0</v>
          </cell>
          <cell r="EB1187"/>
          <cell r="EC1187">
            <v>0</v>
          </cell>
          <cell r="ED1187"/>
          <cell r="EE1187">
            <v>0</v>
          </cell>
          <cell r="EF1187"/>
          <cell r="EG1187">
            <v>0</v>
          </cell>
          <cell r="EH1187"/>
          <cell r="EI1187">
            <v>0</v>
          </cell>
          <cell r="EJ1187"/>
          <cell r="EK1187">
            <v>0</v>
          </cell>
          <cell r="EL1187"/>
          <cell r="EM1187">
            <v>0</v>
          </cell>
          <cell r="EN1187"/>
          <cell r="EO1187">
            <v>0</v>
          </cell>
          <cell r="EP1187"/>
          <cell r="EQ1187">
            <v>0</v>
          </cell>
          <cell r="ER1187"/>
          <cell r="ES1187">
            <v>0</v>
          </cell>
          <cell r="ET1187"/>
          <cell r="EU1187">
            <v>0</v>
          </cell>
          <cell r="EV1187"/>
          <cell r="EW1187">
            <v>0</v>
          </cell>
          <cell r="EX1187"/>
          <cell r="EY1187">
            <v>0</v>
          </cell>
          <cell r="EZ1187"/>
          <cell r="FA1187">
            <v>0</v>
          </cell>
          <cell r="FB1187"/>
          <cell r="FC1187">
            <v>0</v>
          </cell>
          <cell r="FD1187"/>
          <cell r="FE1187">
            <v>0</v>
          </cell>
          <cell r="FF1187"/>
          <cell r="FG1187">
            <v>0</v>
          </cell>
          <cell r="FH1187"/>
          <cell r="FI1187">
            <v>0</v>
          </cell>
          <cell r="FJ1187"/>
          <cell r="FK1187">
            <v>0</v>
          </cell>
          <cell r="FL1187"/>
          <cell r="FM1187">
            <v>0</v>
          </cell>
          <cell r="FN1187"/>
          <cell r="FO1187">
            <v>0</v>
          </cell>
          <cell r="FP1187"/>
          <cell r="FQ1187">
            <v>0</v>
          </cell>
          <cell r="FR1187"/>
          <cell r="FS1187">
            <v>0</v>
          </cell>
          <cell r="FT1187"/>
          <cell r="FU1187">
            <v>0</v>
          </cell>
          <cell r="FV1187"/>
          <cell r="FW1187">
            <v>0</v>
          </cell>
          <cell r="FX1187"/>
          <cell r="FY1187">
            <v>0</v>
          </cell>
          <cell r="FZ1187"/>
          <cell r="GA1187">
            <v>0</v>
          </cell>
          <cell r="GB1187"/>
          <cell r="GC1187">
            <v>0</v>
          </cell>
          <cell r="GD1187"/>
          <cell r="GE1187">
            <v>0</v>
          </cell>
          <cell r="GF1187"/>
          <cell r="GG1187">
            <v>0</v>
          </cell>
          <cell r="GH1187"/>
          <cell r="GI1187">
            <v>0</v>
          </cell>
          <cell r="GJ1187"/>
          <cell r="GK1187">
            <v>0</v>
          </cell>
          <cell r="GL1187"/>
          <cell r="GM1187">
            <v>0</v>
          </cell>
          <cell r="GN1187"/>
          <cell r="GO1187">
            <v>0</v>
          </cell>
          <cell r="GP1187"/>
          <cell r="GQ1187">
            <v>0</v>
          </cell>
          <cell r="GR1187"/>
          <cell r="GS1187">
            <v>0</v>
          </cell>
          <cell r="GT1187"/>
          <cell r="GU1187">
            <v>0</v>
          </cell>
          <cell r="GV1187"/>
          <cell r="GW1187">
            <v>0</v>
          </cell>
          <cell r="GX1187"/>
          <cell r="GY1187">
            <v>0</v>
          </cell>
          <cell r="GZ1187"/>
          <cell r="HA1187">
            <v>0</v>
          </cell>
          <cell r="HB1187"/>
          <cell r="HC1187">
            <v>0</v>
          </cell>
          <cell r="HD1187"/>
          <cell r="HE1187">
            <v>0</v>
          </cell>
          <cell r="HF1187"/>
          <cell r="HG1187">
            <v>0</v>
          </cell>
          <cell r="HH1187"/>
          <cell r="HI1187">
            <v>0</v>
          </cell>
          <cell r="HJ1187"/>
          <cell r="HK1187">
            <v>0</v>
          </cell>
          <cell r="HL1187"/>
          <cell r="HM1187">
            <v>0</v>
          </cell>
          <cell r="HN1187"/>
          <cell r="HO1187">
            <v>0</v>
          </cell>
          <cell r="HP1187"/>
          <cell r="HQ1187">
            <v>0</v>
          </cell>
          <cell r="HR1187"/>
          <cell r="HS1187">
            <v>0</v>
          </cell>
          <cell r="HT1187"/>
          <cell r="HU1187">
            <v>0</v>
          </cell>
          <cell r="HV1187"/>
          <cell r="HW1187">
            <v>0</v>
          </cell>
          <cell r="HX1187"/>
          <cell r="HY1187">
            <v>0</v>
          </cell>
          <cell r="HZ1187"/>
          <cell r="IA1187">
            <v>0</v>
          </cell>
          <cell r="IB1187"/>
          <cell r="IC1187">
            <v>0</v>
          </cell>
          <cell r="ID1187"/>
          <cell r="IE1187">
            <v>0</v>
          </cell>
          <cell r="IF1187"/>
          <cell r="IG1187">
            <v>0</v>
          </cell>
          <cell r="IH1187"/>
          <cell r="II1187">
            <v>0</v>
          </cell>
          <cell r="IJ1187"/>
          <cell r="IK1187">
            <v>0</v>
          </cell>
          <cell r="IL1187"/>
          <cell r="IM1187">
            <v>0</v>
          </cell>
          <cell r="IN1187"/>
          <cell r="IO1187">
            <v>0</v>
          </cell>
          <cell r="IP1187"/>
          <cell r="IQ1187">
            <v>0</v>
          </cell>
          <cell r="IR1187"/>
          <cell r="IS1187">
            <v>0</v>
          </cell>
          <cell r="IT1187"/>
          <cell r="IU1187">
            <v>0</v>
          </cell>
          <cell r="IV1187"/>
          <cell r="IW1187">
            <v>0</v>
          </cell>
          <cell r="IX1187"/>
          <cell r="IY1187">
            <v>0</v>
          </cell>
          <cell r="IZ1187"/>
          <cell r="JA1187">
            <v>0</v>
          </cell>
          <cell r="JB1187"/>
          <cell r="JD1187">
            <v>0</v>
          </cell>
          <cell r="JE1187">
            <v>0</v>
          </cell>
          <cell r="JF1187">
            <v>0</v>
          </cell>
          <cell r="JG1187">
            <v>0</v>
          </cell>
          <cell r="JH1187">
            <v>0</v>
          </cell>
          <cell r="JI1187">
            <v>0</v>
          </cell>
          <cell r="JJ1187">
            <v>0</v>
          </cell>
          <cell r="JK1187">
            <v>0</v>
          </cell>
          <cell r="JL1187"/>
          <cell r="JN1187">
            <v>0</v>
          </cell>
          <cell r="JO1187">
            <v>0</v>
          </cell>
          <cell r="JP1187">
            <v>0</v>
          </cell>
          <cell r="JQ1187">
            <v>0</v>
          </cell>
          <cell r="JR1187">
            <v>0</v>
          </cell>
          <cell r="JS1187">
            <v>0</v>
          </cell>
          <cell r="JT1187">
            <v>0</v>
          </cell>
          <cell r="JU1187">
            <v>0</v>
          </cell>
          <cell r="JV1187"/>
          <cell r="JX1187">
            <v>0</v>
          </cell>
          <cell r="JY1187">
            <v>0</v>
          </cell>
          <cell r="JZ1187">
            <v>0</v>
          </cell>
          <cell r="KA1187">
            <v>0</v>
          </cell>
          <cell r="KB1187">
            <v>0</v>
          </cell>
          <cell r="KC1187">
            <v>0</v>
          </cell>
          <cell r="KD1187">
            <v>0</v>
          </cell>
          <cell r="KE1187">
            <v>0</v>
          </cell>
          <cell r="KF1187"/>
          <cell r="KI1187"/>
          <cell r="KJ1187">
            <v>0</v>
          </cell>
          <cell r="KK1187"/>
          <cell r="KL1187">
            <v>0</v>
          </cell>
          <cell r="KM1187"/>
          <cell r="KN1187">
            <v>0</v>
          </cell>
          <cell r="KO1187"/>
          <cell r="KS1187"/>
          <cell r="KU1187"/>
          <cell r="KW1187"/>
          <cell r="KY1187"/>
          <cell r="LA1187"/>
          <cell r="LC1187"/>
          <cell r="LE1187"/>
          <cell r="LG1187"/>
          <cell r="LI1187"/>
          <cell r="LK1187"/>
          <cell r="LM1187"/>
          <cell r="LO1187"/>
          <cell r="LQ1187"/>
          <cell r="LR1187">
            <v>0</v>
          </cell>
          <cell r="LS1187"/>
          <cell r="LT1187">
            <v>0</v>
          </cell>
          <cell r="LU1187"/>
          <cell r="LV1187">
            <v>0</v>
          </cell>
          <cell r="LW1187"/>
          <cell r="MA1187"/>
          <cell r="MC1187"/>
          <cell r="ME1187"/>
          <cell r="MG1187"/>
          <cell r="MI1187"/>
          <cell r="MK1187"/>
          <cell r="MM1187"/>
          <cell r="MO1187"/>
          <cell r="MQ1187"/>
          <cell r="MS1187"/>
          <cell r="MU1187"/>
          <cell r="MW1187"/>
          <cell r="MY1187"/>
          <cell r="MZ1187">
            <v>0</v>
          </cell>
          <cell r="NA1187"/>
          <cell r="NB1187">
            <v>0</v>
          </cell>
          <cell r="NC1187"/>
          <cell r="ND1187">
            <v>0</v>
          </cell>
          <cell r="NE1187"/>
          <cell r="NF1187">
            <v>0</v>
          </cell>
          <cell r="NH1187"/>
          <cell r="NI1187">
            <v>0</v>
          </cell>
          <cell r="NJ1187"/>
          <cell r="NK1187">
            <v>0</v>
          </cell>
        </row>
        <row r="1188">
          <cell r="B1188" t="e">
            <v>#REF!</v>
          </cell>
          <cell r="D1188"/>
          <cell r="E1188">
            <v>0</v>
          </cell>
          <cell r="F1188"/>
          <cell r="G1188">
            <v>0</v>
          </cell>
          <cell r="H1188"/>
          <cell r="I1188">
            <v>0</v>
          </cell>
          <cell r="J1188"/>
          <cell r="K1188">
            <v>0</v>
          </cell>
          <cell r="L1188"/>
          <cell r="M1188">
            <v>0</v>
          </cell>
          <cell r="N1188"/>
          <cell r="O1188">
            <v>0</v>
          </cell>
          <cell r="P1188"/>
          <cell r="Q1188">
            <v>0</v>
          </cell>
          <cell r="R1188"/>
          <cell r="S1188">
            <v>0</v>
          </cell>
          <cell r="T1188"/>
          <cell r="U1188">
            <v>0</v>
          </cell>
          <cell r="V1188"/>
          <cell r="W1188">
            <v>0</v>
          </cell>
          <cell r="X1188"/>
          <cell r="Y1188">
            <v>0</v>
          </cell>
          <cell r="Z1188"/>
          <cell r="AA1188">
            <v>0</v>
          </cell>
          <cell r="AB1188"/>
          <cell r="AC1188">
            <v>0</v>
          </cell>
          <cell r="AD1188"/>
          <cell r="AE1188">
            <v>0</v>
          </cell>
          <cell r="AF1188"/>
          <cell r="AG1188">
            <v>0</v>
          </cell>
          <cell r="AH1188"/>
          <cell r="AI1188">
            <v>0</v>
          </cell>
          <cell r="AJ1188"/>
          <cell r="AK1188">
            <v>0</v>
          </cell>
          <cell r="AL1188"/>
          <cell r="AM1188">
            <v>0</v>
          </cell>
          <cell r="AN1188"/>
          <cell r="AO1188">
            <v>0</v>
          </cell>
          <cell r="AP1188"/>
          <cell r="AQ1188">
            <v>0</v>
          </cell>
          <cell r="AR1188"/>
          <cell r="AS1188">
            <v>0</v>
          </cell>
          <cell r="AT1188"/>
          <cell r="AU1188">
            <v>0</v>
          </cell>
          <cell r="AV1188"/>
          <cell r="AW1188">
            <v>0</v>
          </cell>
          <cell r="AX1188"/>
          <cell r="AY1188">
            <v>0</v>
          </cell>
          <cell r="AZ1188"/>
          <cell r="BA1188">
            <v>0</v>
          </cell>
          <cell r="BB1188"/>
          <cell r="BC1188">
            <v>0</v>
          </cell>
          <cell r="BD1188"/>
          <cell r="BE1188">
            <v>0</v>
          </cell>
          <cell r="BF1188"/>
          <cell r="BG1188">
            <v>0</v>
          </cell>
          <cell r="BH1188"/>
          <cell r="BI1188">
            <v>0</v>
          </cell>
          <cell r="BJ1188"/>
          <cell r="BK1188">
            <v>0</v>
          </cell>
          <cell r="BL1188"/>
          <cell r="BM1188">
            <v>0</v>
          </cell>
          <cell r="BN1188"/>
          <cell r="BO1188">
            <v>0</v>
          </cell>
          <cell r="BP1188"/>
          <cell r="BQ1188">
            <v>0</v>
          </cell>
          <cell r="BR1188"/>
          <cell r="BS1188">
            <v>0</v>
          </cell>
          <cell r="BT1188"/>
          <cell r="BU1188">
            <v>0</v>
          </cell>
          <cell r="BV1188"/>
          <cell r="BW1188">
            <v>0</v>
          </cell>
          <cell r="BX1188"/>
          <cell r="BY1188">
            <v>0</v>
          </cell>
          <cell r="BZ1188"/>
          <cell r="CA1188">
            <v>0</v>
          </cell>
          <cell r="CB1188"/>
          <cell r="CC1188">
            <v>0</v>
          </cell>
          <cell r="CD1188"/>
          <cell r="CE1188">
            <v>0</v>
          </cell>
          <cell r="CF1188"/>
          <cell r="CG1188">
            <v>0</v>
          </cell>
          <cell r="CH1188"/>
          <cell r="CI1188">
            <v>0</v>
          </cell>
          <cell r="CJ1188"/>
          <cell r="CK1188">
            <v>0</v>
          </cell>
          <cell r="CL1188"/>
          <cell r="CM1188">
            <v>0</v>
          </cell>
          <cell r="CN1188"/>
          <cell r="CO1188">
            <v>0</v>
          </cell>
          <cell r="CP1188"/>
          <cell r="CQ1188">
            <v>0</v>
          </cell>
          <cell r="CR1188"/>
          <cell r="CS1188">
            <v>0</v>
          </cell>
          <cell r="CT1188"/>
          <cell r="CU1188">
            <v>0</v>
          </cell>
          <cell r="CV1188"/>
          <cell r="CW1188">
            <v>0</v>
          </cell>
          <cell r="CX1188"/>
          <cell r="CY1188">
            <v>0</v>
          </cell>
          <cell r="CZ1188"/>
          <cell r="DA1188">
            <v>0</v>
          </cell>
          <cell r="DB1188"/>
          <cell r="DC1188">
            <v>0</v>
          </cell>
          <cell r="DD1188"/>
          <cell r="DE1188">
            <v>0</v>
          </cell>
          <cell r="DF1188"/>
          <cell r="DG1188">
            <v>0</v>
          </cell>
          <cell r="DH1188"/>
          <cell r="DI1188">
            <v>0</v>
          </cell>
          <cell r="DJ1188"/>
          <cell r="DK1188">
            <v>0</v>
          </cell>
          <cell r="DL1188"/>
          <cell r="DM1188">
            <v>0</v>
          </cell>
          <cell r="DN1188"/>
          <cell r="DO1188">
            <v>0</v>
          </cell>
          <cell r="DP1188"/>
          <cell r="DQ1188">
            <v>0</v>
          </cell>
          <cell r="DR1188"/>
          <cell r="DS1188">
            <v>0</v>
          </cell>
          <cell r="DT1188"/>
          <cell r="DU1188">
            <v>0</v>
          </cell>
          <cell r="DV1188"/>
          <cell r="DW1188">
            <v>0</v>
          </cell>
          <cell r="DX1188"/>
          <cell r="DY1188">
            <v>0</v>
          </cell>
          <cell r="DZ1188"/>
          <cell r="EA1188">
            <v>0</v>
          </cell>
          <cell r="EB1188"/>
          <cell r="EC1188">
            <v>0</v>
          </cell>
          <cell r="ED1188"/>
          <cell r="EE1188">
            <v>0</v>
          </cell>
          <cell r="EF1188"/>
          <cell r="EG1188">
            <v>0</v>
          </cell>
          <cell r="EH1188"/>
          <cell r="EI1188">
            <v>0</v>
          </cell>
          <cell r="EJ1188"/>
          <cell r="EK1188">
            <v>0</v>
          </cell>
          <cell r="EL1188"/>
          <cell r="EM1188">
            <v>0</v>
          </cell>
          <cell r="EN1188"/>
          <cell r="EO1188">
            <v>0</v>
          </cell>
          <cell r="EP1188"/>
          <cell r="EQ1188">
            <v>0</v>
          </cell>
          <cell r="ER1188"/>
          <cell r="ES1188">
            <v>0</v>
          </cell>
          <cell r="ET1188"/>
          <cell r="EU1188">
            <v>0</v>
          </cell>
          <cell r="EV1188"/>
          <cell r="EW1188">
            <v>0</v>
          </cell>
          <cell r="EX1188"/>
          <cell r="EY1188">
            <v>0</v>
          </cell>
          <cell r="EZ1188"/>
          <cell r="FA1188">
            <v>0</v>
          </cell>
          <cell r="FB1188"/>
          <cell r="FC1188">
            <v>0</v>
          </cell>
          <cell r="FD1188"/>
          <cell r="FE1188">
            <v>0</v>
          </cell>
          <cell r="FF1188"/>
          <cell r="FG1188">
            <v>0</v>
          </cell>
          <cell r="FH1188"/>
          <cell r="FI1188">
            <v>0</v>
          </cell>
          <cell r="FJ1188"/>
          <cell r="FK1188">
            <v>0</v>
          </cell>
          <cell r="FL1188"/>
          <cell r="FM1188">
            <v>0</v>
          </cell>
          <cell r="FN1188"/>
          <cell r="FO1188">
            <v>0</v>
          </cell>
          <cell r="FP1188"/>
          <cell r="FQ1188">
            <v>0</v>
          </cell>
          <cell r="FR1188"/>
          <cell r="FS1188">
            <v>0</v>
          </cell>
          <cell r="FT1188"/>
          <cell r="FU1188">
            <v>0</v>
          </cell>
          <cell r="FV1188"/>
          <cell r="FW1188">
            <v>0</v>
          </cell>
          <cell r="FX1188"/>
          <cell r="FY1188">
            <v>0</v>
          </cell>
          <cell r="FZ1188"/>
          <cell r="GA1188">
            <v>0</v>
          </cell>
          <cell r="GB1188"/>
          <cell r="GC1188">
            <v>0</v>
          </cell>
          <cell r="GD1188"/>
          <cell r="GE1188">
            <v>0</v>
          </cell>
          <cell r="GF1188"/>
          <cell r="GG1188">
            <v>0</v>
          </cell>
          <cell r="GH1188"/>
          <cell r="GI1188">
            <v>0</v>
          </cell>
          <cell r="GJ1188"/>
          <cell r="GK1188">
            <v>0</v>
          </cell>
          <cell r="GL1188"/>
          <cell r="GM1188">
            <v>0</v>
          </cell>
          <cell r="GN1188"/>
          <cell r="GO1188">
            <v>0</v>
          </cell>
          <cell r="GP1188"/>
          <cell r="GQ1188">
            <v>0</v>
          </cell>
          <cell r="GR1188"/>
          <cell r="GS1188">
            <v>0</v>
          </cell>
          <cell r="GT1188"/>
          <cell r="GU1188">
            <v>0</v>
          </cell>
          <cell r="GV1188"/>
          <cell r="GW1188">
            <v>0</v>
          </cell>
          <cell r="GX1188"/>
          <cell r="GY1188">
            <v>0</v>
          </cell>
          <cell r="GZ1188"/>
          <cell r="HA1188">
            <v>0</v>
          </cell>
          <cell r="HB1188"/>
          <cell r="HC1188">
            <v>0</v>
          </cell>
          <cell r="HD1188"/>
          <cell r="HE1188">
            <v>0</v>
          </cell>
          <cell r="HF1188"/>
          <cell r="HG1188">
            <v>0</v>
          </cell>
          <cell r="HH1188"/>
          <cell r="HI1188">
            <v>0</v>
          </cell>
          <cell r="HJ1188"/>
          <cell r="HK1188">
            <v>0</v>
          </cell>
          <cell r="HL1188"/>
          <cell r="HM1188">
            <v>0</v>
          </cell>
          <cell r="HN1188"/>
          <cell r="HO1188">
            <v>0</v>
          </cell>
          <cell r="HP1188"/>
          <cell r="HQ1188">
            <v>0</v>
          </cell>
          <cell r="HR1188"/>
          <cell r="HS1188">
            <v>0</v>
          </cell>
          <cell r="HT1188"/>
          <cell r="HU1188">
            <v>0</v>
          </cell>
          <cell r="HV1188"/>
          <cell r="HW1188">
            <v>0</v>
          </cell>
          <cell r="HX1188"/>
          <cell r="HY1188">
            <v>0</v>
          </cell>
          <cell r="HZ1188"/>
          <cell r="IA1188">
            <v>0</v>
          </cell>
          <cell r="IB1188"/>
          <cell r="IC1188">
            <v>0</v>
          </cell>
          <cell r="ID1188"/>
          <cell r="IE1188">
            <v>0</v>
          </cell>
          <cell r="IF1188"/>
          <cell r="IG1188">
            <v>0</v>
          </cell>
          <cell r="IH1188"/>
          <cell r="II1188">
            <v>0</v>
          </cell>
          <cell r="IJ1188"/>
          <cell r="IK1188">
            <v>0</v>
          </cell>
          <cell r="IL1188"/>
          <cell r="IM1188">
            <v>0</v>
          </cell>
          <cell r="IN1188"/>
          <cell r="IO1188">
            <v>0</v>
          </cell>
          <cell r="IP1188"/>
          <cell r="IQ1188">
            <v>0</v>
          </cell>
          <cell r="IR1188"/>
          <cell r="IS1188">
            <v>0</v>
          </cell>
          <cell r="IT1188"/>
          <cell r="IU1188">
            <v>0</v>
          </cell>
          <cell r="IV1188"/>
          <cell r="IW1188">
            <v>0</v>
          </cell>
          <cell r="IX1188"/>
          <cell r="IY1188">
            <v>0</v>
          </cell>
          <cell r="IZ1188"/>
          <cell r="JA1188">
            <v>0</v>
          </cell>
          <cell r="JB1188"/>
          <cell r="JD1188">
            <v>0</v>
          </cell>
          <cell r="JE1188">
            <v>0</v>
          </cell>
          <cell r="JF1188">
            <v>0</v>
          </cell>
          <cell r="JG1188">
            <v>0</v>
          </cell>
          <cell r="JH1188">
            <v>0</v>
          </cell>
          <cell r="JI1188">
            <v>0</v>
          </cell>
          <cell r="JJ1188">
            <v>0</v>
          </cell>
          <cell r="JK1188">
            <v>0</v>
          </cell>
          <cell r="JL1188"/>
          <cell r="JN1188">
            <v>0</v>
          </cell>
          <cell r="JO1188">
            <v>0</v>
          </cell>
          <cell r="JP1188">
            <v>0</v>
          </cell>
          <cell r="JQ1188">
            <v>0</v>
          </cell>
          <cell r="JR1188">
            <v>0</v>
          </cell>
          <cell r="JS1188">
            <v>0</v>
          </cell>
          <cell r="JT1188">
            <v>0</v>
          </cell>
          <cell r="JU1188">
            <v>0</v>
          </cell>
          <cell r="JV1188"/>
          <cell r="JX1188">
            <v>0</v>
          </cell>
          <cell r="JY1188">
            <v>0</v>
          </cell>
          <cell r="JZ1188">
            <v>0</v>
          </cell>
          <cell r="KA1188">
            <v>0</v>
          </cell>
          <cell r="KB1188">
            <v>0</v>
          </cell>
          <cell r="KC1188">
            <v>0</v>
          </cell>
          <cell r="KD1188">
            <v>0</v>
          </cell>
          <cell r="KE1188">
            <v>0</v>
          </cell>
          <cell r="KF1188"/>
          <cell r="KI1188"/>
          <cell r="KJ1188">
            <v>0</v>
          </cell>
          <cell r="KK1188"/>
          <cell r="KL1188">
            <v>0</v>
          </cell>
          <cell r="KM1188"/>
          <cell r="KN1188">
            <v>0</v>
          </cell>
          <cell r="KO1188"/>
          <cell r="KS1188"/>
          <cell r="KU1188"/>
          <cell r="KW1188"/>
          <cell r="KY1188"/>
          <cell r="LA1188"/>
          <cell r="LC1188"/>
          <cell r="LE1188"/>
          <cell r="LG1188"/>
          <cell r="LI1188"/>
          <cell r="LK1188"/>
          <cell r="LM1188"/>
          <cell r="LO1188"/>
          <cell r="LQ1188"/>
          <cell r="LR1188">
            <v>0</v>
          </cell>
          <cell r="LS1188"/>
          <cell r="LT1188">
            <v>0</v>
          </cell>
          <cell r="LU1188"/>
          <cell r="LV1188">
            <v>0</v>
          </cell>
          <cell r="LW1188"/>
          <cell r="MA1188"/>
          <cell r="MC1188"/>
          <cell r="ME1188"/>
          <cell r="MG1188"/>
          <cell r="MI1188"/>
          <cell r="MK1188"/>
          <cell r="MM1188"/>
          <cell r="MO1188"/>
          <cell r="MQ1188"/>
          <cell r="MS1188"/>
          <cell r="MU1188"/>
          <cell r="MW1188"/>
          <cell r="MY1188"/>
          <cell r="MZ1188">
            <v>0</v>
          </cell>
          <cell r="NA1188"/>
          <cell r="NB1188">
            <v>0</v>
          </cell>
          <cell r="NC1188"/>
          <cell r="ND1188">
            <v>0</v>
          </cell>
          <cell r="NE1188"/>
          <cell r="NF1188">
            <v>0</v>
          </cell>
          <cell r="NH1188"/>
          <cell r="NI1188">
            <v>0</v>
          </cell>
          <cell r="NJ1188"/>
          <cell r="NK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U1189">
            <v>0</v>
          </cell>
          <cell r="FV1189">
            <v>0</v>
          </cell>
          <cell r="FW1189">
            <v>0</v>
          </cell>
          <cell r="FX1189">
            <v>0</v>
          </cell>
          <cell r="FY1189">
            <v>0</v>
          </cell>
          <cell r="FZ1189">
            <v>0</v>
          </cell>
          <cell r="GA1189">
            <v>0</v>
          </cell>
          <cell r="GB1189">
            <v>0</v>
          </cell>
          <cell r="GC1189">
            <v>0</v>
          </cell>
          <cell r="GD1189">
            <v>0</v>
          </cell>
          <cell r="GE1189">
            <v>0</v>
          </cell>
          <cell r="GF1189">
            <v>0</v>
          </cell>
          <cell r="GG1189">
            <v>0</v>
          </cell>
          <cell r="GH1189">
            <v>0</v>
          </cell>
          <cell r="GI1189">
            <v>0</v>
          </cell>
          <cell r="GJ1189">
            <v>0</v>
          </cell>
          <cell r="GK1189">
            <v>0</v>
          </cell>
          <cell r="GL1189">
            <v>0</v>
          </cell>
          <cell r="GM1189">
            <v>0</v>
          </cell>
          <cell r="GN1189">
            <v>0</v>
          </cell>
          <cell r="GO1189">
            <v>0</v>
          </cell>
          <cell r="GP1189">
            <v>0</v>
          </cell>
          <cell r="GQ1189">
            <v>0</v>
          </cell>
          <cell r="GR1189">
            <v>0</v>
          </cell>
          <cell r="GS1189">
            <v>0</v>
          </cell>
          <cell r="GT1189">
            <v>0</v>
          </cell>
          <cell r="GU1189">
            <v>0</v>
          </cell>
          <cell r="GV1189">
            <v>0</v>
          </cell>
          <cell r="GW1189">
            <v>0</v>
          </cell>
          <cell r="GX1189">
            <v>0</v>
          </cell>
          <cell r="GY1189">
            <v>0</v>
          </cell>
          <cell r="GZ1189">
            <v>0</v>
          </cell>
          <cell r="HA1189">
            <v>0</v>
          </cell>
          <cell r="HB1189">
            <v>0</v>
          </cell>
          <cell r="HC1189">
            <v>0</v>
          </cell>
          <cell r="HD1189">
            <v>0</v>
          </cell>
          <cell r="HE1189">
            <v>0</v>
          </cell>
          <cell r="HF1189">
            <v>0</v>
          </cell>
          <cell r="HG1189">
            <v>0</v>
          </cell>
          <cell r="HH1189">
            <v>0</v>
          </cell>
          <cell r="HI1189">
            <v>0</v>
          </cell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0</v>
          </cell>
          <cell r="HT1189">
            <v>0</v>
          </cell>
          <cell r="HU1189">
            <v>0</v>
          </cell>
          <cell r="HV1189">
            <v>0</v>
          </cell>
          <cell r="HW1189">
            <v>0</v>
          </cell>
          <cell r="HX1189">
            <v>0</v>
          </cell>
          <cell r="HY1189">
            <v>0</v>
          </cell>
          <cell r="HZ1189">
            <v>0</v>
          </cell>
          <cell r="IA1189">
            <v>0</v>
          </cell>
          <cell r="IB1189">
            <v>0</v>
          </cell>
          <cell r="IC1189">
            <v>0</v>
          </cell>
          <cell r="ID1189">
            <v>0</v>
          </cell>
          <cell r="IE1189">
            <v>0</v>
          </cell>
          <cell r="IF1189">
            <v>0</v>
          </cell>
          <cell r="IG1189">
            <v>0</v>
          </cell>
          <cell r="IH1189">
            <v>0</v>
          </cell>
          <cell r="II1189">
            <v>0</v>
          </cell>
          <cell r="IJ1189">
            <v>0</v>
          </cell>
          <cell r="IK1189">
            <v>0</v>
          </cell>
          <cell r="IL1189">
            <v>0</v>
          </cell>
          <cell r="IM1189">
            <v>0</v>
          </cell>
          <cell r="IN1189">
            <v>0</v>
          </cell>
          <cell r="IO1189">
            <v>0</v>
          </cell>
          <cell r="IP1189">
            <v>0</v>
          </cell>
          <cell r="IQ1189">
            <v>0</v>
          </cell>
          <cell r="IR1189">
            <v>0</v>
          </cell>
          <cell r="IS1189">
            <v>0</v>
          </cell>
          <cell r="IT1189">
            <v>0</v>
          </cell>
          <cell r="IU1189">
            <v>0</v>
          </cell>
          <cell r="IV1189">
            <v>0</v>
          </cell>
          <cell r="IW1189">
            <v>0</v>
          </cell>
          <cell r="IX1189">
            <v>0</v>
          </cell>
          <cell r="IY1189">
            <v>0</v>
          </cell>
          <cell r="IZ1189">
            <v>0</v>
          </cell>
          <cell r="JA1189">
            <v>0</v>
          </cell>
          <cell r="JB1189">
            <v>0</v>
          </cell>
          <cell r="JD1189">
            <v>0</v>
          </cell>
          <cell r="JE1189">
            <v>0</v>
          </cell>
          <cell r="JF1189">
            <v>0</v>
          </cell>
          <cell r="JG1189">
            <v>0</v>
          </cell>
          <cell r="JH1189">
            <v>0</v>
          </cell>
          <cell r="JI1189">
            <v>0</v>
          </cell>
          <cell r="JJ1189">
            <v>0</v>
          </cell>
          <cell r="JK1189">
            <v>0</v>
          </cell>
          <cell r="JL1189">
            <v>0</v>
          </cell>
          <cell r="JN1189">
            <v>0</v>
          </cell>
          <cell r="JO1189">
            <v>0</v>
          </cell>
          <cell r="JP1189">
            <v>0</v>
          </cell>
          <cell r="JQ1189">
            <v>0</v>
          </cell>
          <cell r="JR1189">
            <v>0</v>
          </cell>
          <cell r="JS1189">
            <v>0</v>
          </cell>
          <cell r="JT1189">
            <v>0</v>
          </cell>
          <cell r="JU1189">
            <v>0</v>
          </cell>
          <cell r="JV1189">
            <v>0</v>
          </cell>
          <cell r="JX1189">
            <v>0</v>
          </cell>
          <cell r="JY1189">
            <v>0</v>
          </cell>
          <cell r="JZ1189">
            <v>0</v>
          </cell>
          <cell r="KA1189">
            <v>0</v>
          </cell>
          <cell r="KB1189">
            <v>0</v>
          </cell>
          <cell r="KC1189">
            <v>0</v>
          </cell>
          <cell r="KD1189">
            <v>0</v>
          </cell>
          <cell r="KE1189">
            <v>0</v>
          </cell>
          <cell r="KF1189">
            <v>0</v>
          </cell>
          <cell r="KI1189">
            <v>0</v>
          </cell>
          <cell r="KJ1189">
            <v>0</v>
          </cell>
          <cell r="KK1189">
            <v>0</v>
          </cell>
          <cell r="KL1189">
            <v>0</v>
          </cell>
          <cell r="KM1189">
            <v>0</v>
          </cell>
          <cell r="KN1189">
            <v>0</v>
          </cell>
          <cell r="KO1189">
            <v>0</v>
          </cell>
          <cell r="KS1189">
            <v>0</v>
          </cell>
          <cell r="KU1189">
            <v>0</v>
          </cell>
          <cell r="KW1189">
            <v>0</v>
          </cell>
          <cell r="KY1189">
            <v>0</v>
          </cell>
          <cell r="LA1189">
            <v>0</v>
          </cell>
          <cell r="LC1189">
            <v>0</v>
          </cell>
          <cell r="LE1189">
            <v>0</v>
          </cell>
          <cell r="LG1189">
            <v>0</v>
          </cell>
          <cell r="LI1189">
            <v>0</v>
          </cell>
          <cell r="LK1189">
            <v>0</v>
          </cell>
          <cell r="LM1189">
            <v>0</v>
          </cell>
          <cell r="LO1189">
            <v>0</v>
          </cell>
          <cell r="LQ1189">
            <v>0</v>
          </cell>
          <cell r="LR1189">
            <v>0</v>
          </cell>
          <cell r="LS1189">
            <v>0</v>
          </cell>
          <cell r="LT1189">
            <v>0</v>
          </cell>
          <cell r="LU1189">
            <v>0</v>
          </cell>
          <cell r="LV1189">
            <v>0</v>
          </cell>
          <cell r="LW1189">
            <v>0</v>
          </cell>
          <cell r="MA1189">
            <v>0</v>
          </cell>
          <cell r="MC1189">
            <v>0</v>
          </cell>
          <cell r="ME1189">
            <v>0</v>
          </cell>
          <cell r="MG1189">
            <v>0</v>
          </cell>
          <cell r="MI1189">
            <v>0</v>
          </cell>
          <cell r="MK1189">
            <v>0</v>
          </cell>
          <cell r="MM1189">
            <v>0</v>
          </cell>
          <cell r="MO1189">
            <v>0</v>
          </cell>
          <cell r="MQ1189">
            <v>0</v>
          </cell>
          <cell r="MS1189">
            <v>0</v>
          </cell>
          <cell r="MU1189">
            <v>0</v>
          </cell>
          <cell r="MW1189">
            <v>0</v>
          </cell>
          <cell r="MY1189">
            <v>0</v>
          </cell>
          <cell r="MZ1189">
            <v>0</v>
          </cell>
          <cell r="NA1189">
            <v>0</v>
          </cell>
          <cell r="NB1189">
            <v>0</v>
          </cell>
          <cell r="NC1189">
            <v>0</v>
          </cell>
          <cell r="ND1189">
            <v>0</v>
          </cell>
          <cell r="NE1189">
            <v>0</v>
          </cell>
          <cell r="NF1189">
            <v>0</v>
          </cell>
          <cell r="NH1189">
            <v>0</v>
          </cell>
          <cell r="NI1189">
            <v>0</v>
          </cell>
          <cell r="NJ1189">
            <v>0</v>
          </cell>
          <cell r="NK1189">
            <v>0</v>
          </cell>
        </row>
        <row r="1190">
          <cell r="B1190" t="e">
            <v>#REF!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0</v>
          </cell>
          <cell r="FX1190">
            <v>0</v>
          </cell>
          <cell r="FY1190">
            <v>0</v>
          </cell>
          <cell r="FZ1190">
            <v>0</v>
          </cell>
          <cell r="GA1190">
            <v>0</v>
          </cell>
          <cell r="GB1190">
            <v>0</v>
          </cell>
          <cell r="GC1190">
            <v>0</v>
          </cell>
          <cell r="GD1190">
            <v>0</v>
          </cell>
          <cell r="GE1190">
            <v>0</v>
          </cell>
          <cell r="GF1190">
            <v>0</v>
          </cell>
          <cell r="GG1190">
            <v>0</v>
          </cell>
          <cell r="GH1190">
            <v>0</v>
          </cell>
          <cell r="GI1190">
            <v>0</v>
          </cell>
          <cell r="GJ1190">
            <v>0</v>
          </cell>
          <cell r="GK1190">
            <v>0</v>
          </cell>
          <cell r="GL1190">
            <v>0</v>
          </cell>
          <cell r="GM1190">
            <v>0</v>
          </cell>
          <cell r="GN1190">
            <v>0</v>
          </cell>
          <cell r="GO1190">
            <v>0</v>
          </cell>
          <cell r="GP1190">
            <v>0</v>
          </cell>
          <cell r="GQ1190">
            <v>0</v>
          </cell>
          <cell r="GR1190">
            <v>0</v>
          </cell>
          <cell r="GS1190">
            <v>0</v>
          </cell>
          <cell r="GT1190">
            <v>0</v>
          </cell>
          <cell r="GU1190">
            <v>0</v>
          </cell>
          <cell r="GV1190">
            <v>0</v>
          </cell>
          <cell r="GW1190">
            <v>0</v>
          </cell>
          <cell r="GX1190">
            <v>0</v>
          </cell>
          <cell r="GY1190">
            <v>0</v>
          </cell>
          <cell r="GZ1190">
            <v>0</v>
          </cell>
          <cell r="HA1190">
            <v>0</v>
          </cell>
          <cell r="HB1190">
            <v>0</v>
          </cell>
          <cell r="HC1190">
            <v>0</v>
          </cell>
          <cell r="HD1190">
            <v>0</v>
          </cell>
          <cell r="HE1190">
            <v>0</v>
          </cell>
          <cell r="HF1190">
            <v>0</v>
          </cell>
          <cell r="HG1190">
            <v>0</v>
          </cell>
          <cell r="HH1190">
            <v>0</v>
          </cell>
          <cell r="HI1190">
            <v>0</v>
          </cell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0</v>
          </cell>
          <cell r="HT1190">
            <v>0</v>
          </cell>
          <cell r="HU1190">
            <v>0</v>
          </cell>
          <cell r="HV1190">
            <v>0</v>
          </cell>
          <cell r="HW1190">
            <v>0</v>
          </cell>
          <cell r="HX1190">
            <v>0</v>
          </cell>
          <cell r="HY1190">
            <v>0</v>
          </cell>
          <cell r="HZ1190">
            <v>0</v>
          </cell>
          <cell r="IA1190">
            <v>0</v>
          </cell>
          <cell r="IB1190">
            <v>0</v>
          </cell>
          <cell r="IC1190">
            <v>0</v>
          </cell>
          <cell r="ID1190">
            <v>0</v>
          </cell>
          <cell r="IE1190">
            <v>0</v>
          </cell>
          <cell r="IF1190">
            <v>0</v>
          </cell>
          <cell r="IG1190">
            <v>0</v>
          </cell>
          <cell r="IH1190">
            <v>0</v>
          </cell>
          <cell r="II1190">
            <v>0</v>
          </cell>
          <cell r="IJ1190">
            <v>0</v>
          </cell>
          <cell r="IK1190">
            <v>0</v>
          </cell>
          <cell r="IL1190">
            <v>0</v>
          </cell>
          <cell r="IM1190">
            <v>0</v>
          </cell>
          <cell r="IN1190">
            <v>0</v>
          </cell>
          <cell r="IO1190">
            <v>0</v>
          </cell>
          <cell r="IP1190">
            <v>0</v>
          </cell>
          <cell r="IQ1190">
            <v>0</v>
          </cell>
          <cell r="IR1190">
            <v>0</v>
          </cell>
          <cell r="IS1190">
            <v>0</v>
          </cell>
          <cell r="IT1190">
            <v>0</v>
          </cell>
          <cell r="IU1190">
            <v>0</v>
          </cell>
          <cell r="IV1190">
            <v>0</v>
          </cell>
          <cell r="IW1190">
            <v>0</v>
          </cell>
          <cell r="IX1190">
            <v>0</v>
          </cell>
          <cell r="IY1190">
            <v>0</v>
          </cell>
          <cell r="IZ1190">
            <v>0</v>
          </cell>
          <cell r="JA1190">
            <v>0</v>
          </cell>
          <cell r="JB1190">
            <v>0</v>
          </cell>
          <cell r="JD1190">
            <v>0</v>
          </cell>
          <cell r="JE1190">
            <v>0</v>
          </cell>
          <cell r="JF1190">
            <v>0</v>
          </cell>
          <cell r="JG1190">
            <v>0</v>
          </cell>
          <cell r="JH1190">
            <v>0</v>
          </cell>
          <cell r="JI1190">
            <v>0</v>
          </cell>
          <cell r="JJ1190">
            <v>0</v>
          </cell>
          <cell r="JK1190">
            <v>0</v>
          </cell>
          <cell r="JL1190">
            <v>0</v>
          </cell>
          <cell r="JN1190">
            <v>0</v>
          </cell>
          <cell r="JO1190">
            <v>0</v>
          </cell>
          <cell r="JP1190">
            <v>0</v>
          </cell>
          <cell r="JQ1190">
            <v>0</v>
          </cell>
          <cell r="JR1190">
            <v>0</v>
          </cell>
          <cell r="JS1190">
            <v>0</v>
          </cell>
          <cell r="JT1190">
            <v>0</v>
          </cell>
          <cell r="JU1190">
            <v>0</v>
          </cell>
          <cell r="JV1190">
            <v>0</v>
          </cell>
          <cell r="JX1190">
            <v>0</v>
          </cell>
          <cell r="JY1190">
            <v>0</v>
          </cell>
          <cell r="JZ1190">
            <v>0</v>
          </cell>
          <cell r="KA1190">
            <v>0</v>
          </cell>
          <cell r="KB1190">
            <v>0</v>
          </cell>
          <cell r="KC1190">
            <v>0</v>
          </cell>
          <cell r="KD1190">
            <v>0</v>
          </cell>
          <cell r="KE1190">
            <v>0</v>
          </cell>
          <cell r="KF1190">
            <v>0</v>
          </cell>
          <cell r="KI1190">
            <v>0</v>
          </cell>
          <cell r="KJ1190">
            <v>0</v>
          </cell>
          <cell r="KK1190">
            <v>0</v>
          </cell>
          <cell r="KL1190">
            <v>0</v>
          </cell>
          <cell r="KM1190">
            <v>0</v>
          </cell>
          <cell r="KN1190">
            <v>0</v>
          </cell>
          <cell r="KO1190">
            <v>0</v>
          </cell>
          <cell r="KS1190">
            <v>0</v>
          </cell>
          <cell r="KU1190">
            <v>0</v>
          </cell>
          <cell r="KW1190">
            <v>0</v>
          </cell>
          <cell r="KY1190">
            <v>0</v>
          </cell>
          <cell r="LA1190">
            <v>0</v>
          </cell>
          <cell r="LC1190">
            <v>0</v>
          </cell>
          <cell r="LE1190">
            <v>0</v>
          </cell>
          <cell r="LG1190">
            <v>0</v>
          </cell>
          <cell r="LI1190">
            <v>0</v>
          </cell>
          <cell r="LK1190">
            <v>0</v>
          </cell>
          <cell r="LM1190">
            <v>0</v>
          </cell>
          <cell r="LO1190">
            <v>0</v>
          </cell>
          <cell r="LQ1190">
            <v>0</v>
          </cell>
          <cell r="LR1190">
            <v>0</v>
          </cell>
          <cell r="LS1190">
            <v>0</v>
          </cell>
          <cell r="LT1190">
            <v>0</v>
          </cell>
          <cell r="LU1190">
            <v>0</v>
          </cell>
          <cell r="LV1190">
            <v>0</v>
          </cell>
          <cell r="LW1190">
            <v>0</v>
          </cell>
          <cell r="MA1190">
            <v>0</v>
          </cell>
          <cell r="MC1190">
            <v>0</v>
          </cell>
          <cell r="ME1190">
            <v>0</v>
          </cell>
          <cell r="MG1190">
            <v>0</v>
          </cell>
          <cell r="MI1190">
            <v>0</v>
          </cell>
          <cell r="MK1190">
            <v>0</v>
          </cell>
          <cell r="MM1190">
            <v>0</v>
          </cell>
          <cell r="MO1190">
            <v>0</v>
          </cell>
          <cell r="MQ1190">
            <v>0</v>
          </cell>
          <cell r="MS1190">
            <v>0</v>
          </cell>
          <cell r="MU1190">
            <v>0</v>
          </cell>
          <cell r="MW1190">
            <v>0</v>
          </cell>
          <cell r="MY1190">
            <v>0</v>
          </cell>
          <cell r="MZ1190">
            <v>0</v>
          </cell>
          <cell r="NA1190">
            <v>0</v>
          </cell>
          <cell r="NB1190">
            <v>0</v>
          </cell>
          <cell r="NC1190">
            <v>0</v>
          </cell>
          <cell r="ND1190">
            <v>0</v>
          </cell>
          <cell r="NE1190">
            <v>0</v>
          </cell>
          <cell r="NF1190">
            <v>0</v>
          </cell>
          <cell r="NH1190">
            <v>0</v>
          </cell>
          <cell r="NI1190">
            <v>0</v>
          </cell>
          <cell r="NJ1190">
            <v>0</v>
          </cell>
          <cell r="NK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0</v>
          </cell>
          <cell r="GI1191">
            <v>0</v>
          </cell>
          <cell r="GJ1191">
            <v>0</v>
          </cell>
          <cell r="GK1191">
            <v>0</v>
          </cell>
          <cell r="GL1191">
            <v>0</v>
          </cell>
          <cell r="GM1191">
            <v>0</v>
          </cell>
          <cell r="GN1191">
            <v>0</v>
          </cell>
          <cell r="GO1191">
            <v>0</v>
          </cell>
          <cell r="GP1191">
            <v>0</v>
          </cell>
          <cell r="GQ1191">
            <v>0</v>
          </cell>
          <cell r="GR1191">
            <v>0</v>
          </cell>
          <cell r="GS1191">
            <v>0</v>
          </cell>
          <cell r="GT1191">
            <v>0</v>
          </cell>
          <cell r="GU1191">
            <v>0</v>
          </cell>
          <cell r="GV1191">
            <v>0</v>
          </cell>
          <cell r="GW1191">
            <v>0</v>
          </cell>
          <cell r="GX1191">
            <v>0</v>
          </cell>
          <cell r="GY1191">
            <v>0</v>
          </cell>
          <cell r="GZ1191">
            <v>0</v>
          </cell>
          <cell r="HA1191">
            <v>0</v>
          </cell>
          <cell r="HB1191">
            <v>0</v>
          </cell>
          <cell r="HC1191">
            <v>0</v>
          </cell>
          <cell r="HD1191">
            <v>0</v>
          </cell>
          <cell r="HE1191">
            <v>0</v>
          </cell>
          <cell r="HF1191">
            <v>0</v>
          </cell>
          <cell r="HG1191">
            <v>0</v>
          </cell>
          <cell r="HH1191">
            <v>0</v>
          </cell>
          <cell r="HI1191">
            <v>0</v>
          </cell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0</v>
          </cell>
          <cell r="HT1191">
            <v>0</v>
          </cell>
          <cell r="HU1191">
            <v>0</v>
          </cell>
          <cell r="HV1191">
            <v>0</v>
          </cell>
          <cell r="HW1191">
            <v>0</v>
          </cell>
          <cell r="HX1191">
            <v>0</v>
          </cell>
          <cell r="HY1191">
            <v>0</v>
          </cell>
          <cell r="HZ1191">
            <v>0</v>
          </cell>
          <cell r="IA1191">
            <v>0</v>
          </cell>
          <cell r="IB1191">
            <v>0</v>
          </cell>
          <cell r="IC1191">
            <v>0</v>
          </cell>
          <cell r="ID1191">
            <v>0</v>
          </cell>
          <cell r="IE1191">
            <v>0</v>
          </cell>
          <cell r="IF1191">
            <v>0</v>
          </cell>
          <cell r="IG1191">
            <v>0</v>
          </cell>
          <cell r="IH1191">
            <v>0</v>
          </cell>
          <cell r="II1191">
            <v>0</v>
          </cell>
          <cell r="IJ1191">
            <v>0</v>
          </cell>
          <cell r="IK1191">
            <v>0</v>
          </cell>
          <cell r="IL1191">
            <v>0</v>
          </cell>
          <cell r="IM1191">
            <v>0</v>
          </cell>
          <cell r="IN1191">
            <v>0</v>
          </cell>
          <cell r="IO1191">
            <v>0</v>
          </cell>
          <cell r="IP1191">
            <v>0</v>
          </cell>
          <cell r="IQ1191">
            <v>0</v>
          </cell>
          <cell r="IR1191">
            <v>0</v>
          </cell>
          <cell r="IS1191">
            <v>0</v>
          </cell>
          <cell r="IT1191">
            <v>0</v>
          </cell>
          <cell r="IU1191">
            <v>0</v>
          </cell>
          <cell r="IV1191">
            <v>0</v>
          </cell>
          <cell r="IW1191">
            <v>0</v>
          </cell>
          <cell r="IX1191">
            <v>0</v>
          </cell>
          <cell r="IY1191">
            <v>0</v>
          </cell>
          <cell r="IZ1191">
            <v>0</v>
          </cell>
          <cell r="JA1191">
            <v>0</v>
          </cell>
          <cell r="JB1191">
            <v>0</v>
          </cell>
          <cell r="JD1191">
            <v>0</v>
          </cell>
          <cell r="JE1191">
            <v>0</v>
          </cell>
          <cell r="JF1191">
            <v>0</v>
          </cell>
          <cell r="JG1191">
            <v>0</v>
          </cell>
          <cell r="JH1191">
            <v>0</v>
          </cell>
          <cell r="JI1191">
            <v>0</v>
          </cell>
          <cell r="JJ1191">
            <v>0</v>
          </cell>
          <cell r="JK1191">
            <v>0</v>
          </cell>
          <cell r="JL1191">
            <v>0</v>
          </cell>
          <cell r="JN1191">
            <v>0</v>
          </cell>
          <cell r="JO1191">
            <v>0</v>
          </cell>
          <cell r="JP1191">
            <v>0</v>
          </cell>
          <cell r="JQ1191">
            <v>0</v>
          </cell>
          <cell r="JR1191">
            <v>0</v>
          </cell>
          <cell r="JS1191">
            <v>0</v>
          </cell>
          <cell r="JT1191">
            <v>0</v>
          </cell>
          <cell r="JU1191">
            <v>0</v>
          </cell>
          <cell r="JV1191">
            <v>0</v>
          </cell>
          <cell r="JX1191">
            <v>0</v>
          </cell>
          <cell r="JY1191">
            <v>0</v>
          </cell>
          <cell r="JZ1191">
            <v>0</v>
          </cell>
          <cell r="KA1191">
            <v>0</v>
          </cell>
          <cell r="KB1191">
            <v>0</v>
          </cell>
          <cell r="KC1191">
            <v>0</v>
          </cell>
          <cell r="KD1191">
            <v>0</v>
          </cell>
          <cell r="KE1191">
            <v>0</v>
          </cell>
          <cell r="KF1191">
            <v>0</v>
          </cell>
          <cell r="KI1191">
            <v>0</v>
          </cell>
          <cell r="KJ1191">
            <v>0</v>
          </cell>
          <cell r="KK1191">
            <v>0</v>
          </cell>
          <cell r="KL1191">
            <v>0</v>
          </cell>
          <cell r="KM1191">
            <v>0</v>
          </cell>
          <cell r="KN1191">
            <v>0</v>
          </cell>
          <cell r="KO1191">
            <v>0</v>
          </cell>
          <cell r="KS1191">
            <v>0</v>
          </cell>
          <cell r="KU1191">
            <v>0</v>
          </cell>
          <cell r="KW1191">
            <v>0</v>
          </cell>
          <cell r="KY1191">
            <v>0</v>
          </cell>
          <cell r="LA1191">
            <v>0</v>
          </cell>
          <cell r="LC1191">
            <v>0</v>
          </cell>
          <cell r="LE1191">
            <v>0</v>
          </cell>
          <cell r="LG1191">
            <v>0</v>
          </cell>
          <cell r="LI1191">
            <v>0</v>
          </cell>
          <cell r="LK1191">
            <v>0</v>
          </cell>
          <cell r="LM1191">
            <v>0</v>
          </cell>
          <cell r="LO1191">
            <v>0</v>
          </cell>
          <cell r="LQ1191">
            <v>0</v>
          </cell>
          <cell r="LR1191">
            <v>0</v>
          </cell>
          <cell r="LS1191">
            <v>0</v>
          </cell>
          <cell r="LT1191">
            <v>0</v>
          </cell>
          <cell r="LU1191">
            <v>0</v>
          </cell>
          <cell r="LV1191">
            <v>0</v>
          </cell>
          <cell r="LW1191">
            <v>0</v>
          </cell>
          <cell r="MA1191">
            <v>0</v>
          </cell>
          <cell r="MC1191">
            <v>0</v>
          </cell>
          <cell r="ME1191">
            <v>0</v>
          </cell>
          <cell r="MG1191">
            <v>0</v>
          </cell>
          <cell r="MI1191">
            <v>0</v>
          </cell>
          <cell r="MK1191">
            <v>0</v>
          </cell>
          <cell r="MM1191">
            <v>0</v>
          </cell>
          <cell r="MO1191">
            <v>0</v>
          </cell>
          <cell r="MQ1191">
            <v>0</v>
          </cell>
          <cell r="MS1191">
            <v>0</v>
          </cell>
          <cell r="MU1191">
            <v>0</v>
          </cell>
          <cell r="MW1191">
            <v>0</v>
          </cell>
          <cell r="MY1191">
            <v>0</v>
          </cell>
          <cell r="MZ1191">
            <v>0</v>
          </cell>
          <cell r="NA1191">
            <v>0</v>
          </cell>
          <cell r="NB1191">
            <v>0</v>
          </cell>
          <cell r="NC1191">
            <v>0</v>
          </cell>
          <cell r="ND1191">
            <v>0</v>
          </cell>
          <cell r="NE1191">
            <v>0</v>
          </cell>
          <cell r="NF1191">
            <v>0</v>
          </cell>
          <cell r="NH1191">
            <v>0</v>
          </cell>
          <cell r="NI1191">
            <v>0</v>
          </cell>
          <cell r="NJ1191">
            <v>0</v>
          </cell>
          <cell r="NK1191">
            <v>0</v>
          </cell>
        </row>
        <row r="1192">
          <cell r="B1192" t="e">
            <v>#REF!</v>
          </cell>
          <cell r="D1192"/>
          <cell r="E1192">
            <v>0</v>
          </cell>
          <cell r="F1192"/>
          <cell r="G1192">
            <v>0</v>
          </cell>
          <cell r="H1192"/>
          <cell r="I1192">
            <v>0</v>
          </cell>
          <cell r="J1192"/>
          <cell r="K1192">
            <v>0</v>
          </cell>
          <cell r="L1192"/>
          <cell r="M1192">
            <v>0</v>
          </cell>
          <cell r="N1192"/>
          <cell r="O1192">
            <v>0</v>
          </cell>
          <cell r="P1192"/>
          <cell r="Q1192">
            <v>0</v>
          </cell>
          <cell r="R1192"/>
          <cell r="S1192">
            <v>0</v>
          </cell>
          <cell r="T1192"/>
          <cell r="U1192">
            <v>0</v>
          </cell>
          <cell r="V1192"/>
          <cell r="W1192">
            <v>0</v>
          </cell>
          <cell r="X1192"/>
          <cell r="Y1192">
            <v>0</v>
          </cell>
          <cell r="Z1192"/>
          <cell r="AA1192">
            <v>0</v>
          </cell>
          <cell r="AB1192"/>
          <cell r="AC1192">
            <v>0</v>
          </cell>
          <cell r="AD1192"/>
          <cell r="AE1192">
            <v>0</v>
          </cell>
          <cell r="AF1192"/>
          <cell r="AG1192">
            <v>0</v>
          </cell>
          <cell r="AH1192"/>
          <cell r="AI1192">
            <v>0</v>
          </cell>
          <cell r="AJ1192"/>
          <cell r="AK1192">
            <v>0</v>
          </cell>
          <cell r="AL1192"/>
          <cell r="AM1192">
            <v>0</v>
          </cell>
          <cell r="AN1192"/>
          <cell r="AO1192">
            <v>0</v>
          </cell>
          <cell r="AP1192"/>
          <cell r="AQ1192">
            <v>0</v>
          </cell>
          <cell r="AR1192"/>
          <cell r="AS1192">
            <v>0</v>
          </cell>
          <cell r="AT1192"/>
          <cell r="AU1192">
            <v>0</v>
          </cell>
          <cell r="AV1192"/>
          <cell r="AW1192">
            <v>0</v>
          </cell>
          <cell r="AX1192"/>
          <cell r="AY1192">
            <v>0</v>
          </cell>
          <cell r="AZ1192"/>
          <cell r="BA1192">
            <v>0</v>
          </cell>
          <cell r="BB1192"/>
          <cell r="BC1192">
            <v>0</v>
          </cell>
          <cell r="BD1192"/>
          <cell r="BE1192">
            <v>0</v>
          </cell>
          <cell r="BF1192"/>
          <cell r="BG1192">
            <v>0</v>
          </cell>
          <cell r="BH1192"/>
          <cell r="BI1192">
            <v>0</v>
          </cell>
          <cell r="BJ1192"/>
          <cell r="BK1192">
            <v>0</v>
          </cell>
          <cell r="BL1192"/>
          <cell r="BM1192">
            <v>0</v>
          </cell>
          <cell r="BN1192"/>
          <cell r="BO1192">
            <v>0</v>
          </cell>
          <cell r="BP1192"/>
          <cell r="BQ1192">
            <v>0</v>
          </cell>
          <cell r="BR1192"/>
          <cell r="BS1192">
            <v>0</v>
          </cell>
          <cell r="BT1192"/>
          <cell r="BU1192">
            <v>0</v>
          </cell>
          <cell r="BV1192"/>
          <cell r="BW1192">
            <v>0</v>
          </cell>
          <cell r="BX1192"/>
          <cell r="BY1192">
            <v>0</v>
          </cell>
          <cell r="BZ1192"/>
          <cell r="CA1192">
            <v>0</v>
          </cell>
          <cell r="CB1192"/>
          <cell r="CC1192">
            <v>0</v>
          </cell>
          <cell r="CD1192"/>
          <cell r="CE1192">
            <v>0</v>
          </cell>
          <cell r="CF1192"/>
          <cell r="CG1192">
            <v>0</v>
          </cell>
          <cell r="CH1192"/>
          <cell r="CI1192">
            <v>0</v>
          </cell>
          <cell r="CJ1192"/>
          <cell r="CK1192">
            <v>0</v>
          </cell>
          <cell r="CL1192"/>
          <cell r="CM1192">
            <v>0</v>
          </cell>
          <cell r="CN1192"/>
          <cell r="CO1192">
            <v>0</v>
          </cell>
          <cell r="CP1192"/>
          <cell r="CQ1192">
            <v>0</v>
          </cell>
          <cell r="CR1192"/>
          <cell r="CS1192">
            <v>0</v>
          </cell>
          <cell r="CT1192"/>
          <cell r="CU1192">
            <v>0</v>
          </cell>
          <cell r="CV1192"/>
          <cell r="CW1192">
            <v>0</v>
          </cell>
          <cell r="CX1192"/>
          <cell r="CY1192">
            <v>0</v>
          </cell>
          <cell r="CZ1192"/>
          <cell r="DA1192">
            <v>0</v>
          </cell>
          <cell r="DB1192"/>
          <cell r="DC1192">
            <v>0</v>
          </cell>
          <cell r="DD1192"/>
          <cell r="DE1192">
            <v>0</v>
          </cell>
          <cell r="DF1192"/>
          <cell r="DG1192">
            <v>0</v>
          </cell>
          <cell r="DH1192"/>
          <cell r="DI1192">
            <v>0</v>
          </cell>
          <cell r="DJ1192"/>
          <cell r="DK1192">
            <v>0</v>
          </cell>
          <cell r="DL1192"/>
          <cell r="DM1192">
            <v>0</v>
          </cell>
          <cell r="DN1192"/>
          <cell r="DO1192">
            <v>0</v>
          </cell>
          <cell r="DP1192"/>
          <cell r="DQ1192">
            <v>0</v>
          </cell>
          <cell r="DR1192"/>
          <cell r="DS1192">
            <v>0</v>
          </cell>
          <cell r="DT1192"/>
          <cell r="DU1192">
            <v>0</v>
          </cell>
          <cell r="DV1192"/>
          <cell r="DW1192">
            <v>0</v>
          </cell>
          <cell r="DX1192"/>
          <cell r="DY1192">
            <v>0</v>
          </cell>
          <cell r="DZ1192"/>
          <cell r="EA1192">
            <v>0</v>
          </cell>
          <cell r="EB1192"/>
          <cell r="EC1192">
            <v>0</v>
          </cell>
          <cell r="ED1192"/>
          <cell r="EE1192">
            <v>0</v>
          </cell>
          <cell r="EF1192"/>
          <cell r="EG1192">
            <v>0</v>
          </cell>
          <cell r="EH1192"/>
          <cell r="EI1192">
            <v>0</v>
          </cell>
          <cell r="EJ1192"/>
          <cell r="EK1192">
            <v>0</v>
          </cell>
          <cell r="EL1192"/>
          <cell r="EM1192">
            <v>0</v>
          </cell>
          <cell r="EN1192"/>
          <cell r="EO1192">
            <v>0</v>
          </cell>
          <cell r="EP1192"/>
          <cell r="EQ1192">
            <v>0</v>
          </cell>
          <cell r="ER1192"/>
          <cell r="ES1192">
            <v>0</v>
          </cell>
          <cell r="ET1192"/>
          <cell r="EU1192">
            <v>0</v>
          </cell>
          <cell r="EV1192"/>
          <cell r="EW1192">
            <v>0</v>
          </cell>
          <cell r="EX1192"/>
          <cell r="EY1192">
            <v>0</v>
          </cell>
          <cell r="EZ1192"/>
          <cell r="FA1192">
            <v>0</v>
          </cell>
          <cell r="FB1192"/>
          <cell r="FC1192">
            <v>0</v>
          </cell>
          <cell r="FD1192"/>
          <cell r="FE1192">
            <v>0</v>
          </cell>
          <cell r="FF1192"/>
          <cell r="FG1192">
            <v>0</v>
          </cell>
          <cell r="FH1192"/>
          <cell r="FI1192">
            <v>0</v>
          </cell>
          <cell r="FJ1192"/>
          <cell r="FK1192">
            <v>0</v>
          </cell>
          <cell r="FL1192"/>
          <cell r="FM1192">
            <v>0</v>
          </cell>
          <cell r="FN1192"/>
          <cell r="FO1192">
            <v>0</v>
          </cell>
          <cell r="FP1192"/>
          <cell r="FQ1192">
            <v>0</v>
          </cell>
          <cell r="FR1192"/>
          <cell r="FS1192">
            <v>0</v>
          </cell>
          <cell r="FT1192"/>
          <cell r="FU1192">
            <v>0</v>
          </cell>
          <cell r="FV1192"/>
          <cell r="FW1192">
            <v>0</v>
          </cell>
          <cell r="FX1192"/>
          <cell r="FY1192">
            <v>0</v>
          </cell>
          <cell r="FZ1192"/>
          <cell r="GA1192">
            <v>0</v>
          </cell>
          <cell r="GB1192"/>
          <cell r="GC1192">
            <v>0</v>
          </cell>
          <cell r="GD1192"/>
          <cell r="GE1192">
            <v>0</v>
          </cell>
          <cell r="GF1192"/>
          <cell r="GG1192">
            <v>0</v>
          </cell>
          <cell r="GH1192"/>
          <cell r="GI1192">
            <v>0</v>
          </cell>
          <cell r="GJ1192"/>
          <cell r="GK1192">
            <v>0</v>
          </cell>
          <cell r="GL1192"/>
          <cell r="GM1192">
            <v>0</v>
          </cell>
          <cell r="GN1192"/>
          <cell r="GO1192">
            <v>0</v>
          </cell>
          <cell r="GP1192"/>
          <cell r="GQ1192">
            <v>0</v>
          </cell>
          <cell r="GR1192"/>
          <cell r="GS1192">
            <v>0</v>
          </cell>
          <cell r="GT1192"/>
          <cell r="GU1192">
            <v>0</v>
          </cell>
          <cell r="GV1192"/>
          <cell r="GW1192">
            <v>0</v>
          </cell>
          <cell r="GX1192"/>
          <cell r="GY1192">
            <v>0</v>
          </cell>
          <cell r="GZ1192"/>
          <cell r="HA1192">
            <v>0</v>
          </cell>
          <cell r="HB1192"/>
          <cell r="HC1192">
            <v>0</v>
          </cell>
          <cell r="HD1192"/>
          <cell r="HE1192">
            <v>0</v>
          </cell>
          <cell r="HF1192"/>
          <cell r="HG1192">
            <v>0</v>
          </cell>
          <cell r="HH1192"/>
          <cell r="HI1192">
            <v>0</v>
          </cell>
          <cell r="HJ1192"/>
          <cell r="HK1192">
            <v>0</v>
          </cell>
          <cell r="HL1192"/>
          <cell r="HM1192">
            <v>0</v>
          </cell>
          <cell r="HN1192"/>
          <cell r="HO1192">
            <v>0</v>
          </cell>
          <cell r="HP1192"/>
          <cell r="HQ1192">
            <v>0</v>
          </cell>
          <cell r="HR1192"/>
          <cell r="HS1192">
            <v>0</v>
          </cell>
          <cell r="HT1192"/>
          <cell r="HU1192">
            <v>0</v>
          </cell>
          <cell r="HV1192"/>
          <cell r="HW1192">
            <v>0</v>
          </cell>
          <cell r="HX1192"/>
          <cell r="HY1192">
            <v>0</v>
          </cell>
          <cell r="HZ1192"/>
          <cell r="IA1192">
            <v>0</v>
          </cell>
          <cell r="IB1192"/>
          <cell r="IC1192">
            <v>0</v>
          </cell>
          <cell r="ID1192"/>
          <cell r="IE1192">
            <v>0</v>
          </cell>
          <cell r="IF1192"/>
          <cell r="IG1192">
            <v>0</v>
          </cell>
          <cell r="IH1192"/>
          <cell r="II1192">
            <v>0</v>
          </cell>
          <cell r="IJ1192"/>
          <cell r="IK1192">
            <v>0</v>
          </cell>
          <cell r="IL1192"/>
          <cell r="IM1192">
            <v>0</v>
          </cell>
          <cell r="IN1192"/>
          <cell r="IO1192">
            <v>0</v>
          </cell>
          <cell r="IP1192"/>
          <cell r="IQ1192">
            <v>0</v>
          </cell>
          <cell r="IR1192"/>
          <cell r="IS1192">
            <v>0</v>
          </cell>
          <cell r="IT1192"/>
          <cell r="IU1192">
            <v>0</v>
          </cell>
          <cell r="IV1192"/>
          <cell r="IW1192">
            <v>0</v>
          </cell>
          <cell r="IX1192"/>
          <cell r="IY1192">
            <v>0</v>
          </cell>
          <cell r="IZ1192"/>
          <cell r="JA1192">
            <v>0</v>
          </cell>
          <cell r="JB1192"/>
          <cell r="JD1192">
            <v>0</v>
          </cell>
          <cell r="JE1192">
            <v>0</v>
          </cell>
          <cell r="JF1192">
            <v>0</v>
          </cell>
          <cell r="JG1192">
            <v>0</v>
          </cell>
          <cell r="JH1192">
            <v>0</v>
          </cell>
          <cell r="JI1192">
            <v>0</v>
          </cell>
          <cell r="JJ1192">
            <v>0</v>
          </cell>
          <cell r="JK1192">
            <v>0</v>
          </cell>
          <cell r="JL1192"/>
          <cell r="JN1192">
            <v>0</v>
          </cell>
          <cell r="JO1192">
            <v>0</v>
          </cell>
          <cell r="JP1192">
            <v>0</v>
          </cell>
          <cell r="JQ1192">
            <v>0</v>
          </cell>
          <cell r="JR1192">
            <v>0</v>
          </cell>
          <cell r="JS1192">
            <v>0</v>
          </cell>
          <cell r="JT1192">
            <v>0</v>
          </cell>
          <cell r="JU1192">
            <v>0</v>
          </cell>
          <cell r="JV1192"/>
          <cell r="JX1192">
            <v>0</v>
          </cell>
          <cell r="JY1192">
            <v>0</v>
          </cell>
          <cell r="JZ1192">
            <v>0</v>
          </cell>
          <cell r="KA1192">
            <v>0</v>
          </cell>
          <cell r="KB1192">
            <v>0</v>
          </cell>
          <cell r="KC1192">
            <v>0</v>
          </cell>
          <cell r="KD1192">
            <v>0</v>
          </cell>
          <cell r="KE1192">
            <v>0</v>
          </cell>
          <cell r="KF1192"/>
          <cell r="KI1192"/>
          <cell r="KJ1192">
            <v>0</v>
          </cell>
          <cell r="KK1192"/>
          <cell r="KL1192">
            <v>0</v>
          </cell>
          <cell r="KM1192"/>
          <cell r="KN1192">
            <v>0</v>
          </cell>
          <cell r="KO1192"/>
          <cell r="KS1192"/>
          <cell r="KU1192"/>
          <cell r="KW1192"/>
          <cell r="KY1192"/>
          <cell r="LA1192"/>
          <cell r="LC1192"/>
          <cell r="LE1192"/>
          <cell r="LG1192"/>
          <cell r="LI1192"/>
          <cell r="LK1192"/>
          <cell r="LM1192"/>
          <cell r="LO1192"/>
          <cell r="LQ1192"/>
          <cell r="LR1192">
            <v>0</v>
          </cell>
          <cell r="LS1192"/>
          <cell r="LT1192">
            <v>0</v>
          </cell>
          <cell r="LU1192"/>
          <cell r="LV1192">
            <v>0</v>
          </cell>
          <cell r="LW1192"/>
          <cell r="MA1192"/>
          <cell r="MC1192"/>
          <cell r="ME1192"/>
          <cell r="MG1192"/>
          <cell r="MI1192"/>
          <cell r="MK1192"/>
          <cell r="MM1192"/>
          <cell r="MO1192"/>
          <cell r="MQ1192"/>
          <cell r="MS1192"/>
          <cell r="MU1192"/>
          <cell r="MW1192"/>
          <cell r="MY1192"/>
          <cell r="MZ1192">
            <v>0</v>
          </cell>
          <cell r="NA1192"/>
          <cell r="NB1192">
            <v>0</v>
          </cell>
          <cell r="NC1192"/>
          <cell r="ND1192">
            <v>0</v>
          </cell>
          <cell r="NE1192"/>
          <cell r="NF1192">
            <v>0</v>
          </cell>
          <cell r="NH1192"/>
          <cell r="NI1192">
            <v>0</v>
          </cell>
          <cell r="NJ1192"/>
          <cell r="NK1192">
            <v>0</v>
          </cell>
        </row>
        <row r="1193">
          <cell r="B1193" t="e">
            <v>#REF!</v>
          </cell>
          <cell r="D1193"/>
          <cell r="E1193">
            <v>0</v>
          </cell>
          <cell r="F1193"/>
          <cell r="G1193">
            <v>0</v>
          </cell>
          <cell r="H1193"/>
          <cell r="I1193">
            <v>0</v>
          </cell>
          <cell r="J1193"/>
          <cell r="K1193">
            <v>0</v>
          </cell>
          <cell r="L1193"/>
          <cell r="M1193">
            <v>0</v>
          </cell>
          <cell r="N1193"/>
          <cell r="O1193">
            <v>0</v>
          </cell>
          <cell r="P1193"/>
          <cell r="Q1193">
            <v>0</v>
          </cell>
          <cell r="R1193"/>
          <cell r="S1193">
            <v>0</v>
          </cell>
          <cell r="T1193"/>
          <cell r="U1193">
            <v>0</v>
          </cell>
          <cell r="V1193"/>
          <cell r="W1193">
            <v>0</v>
          </cell>
          <cell r="X1193"/>
          <cell r="Y1193">
            <v>0</v>
          </cell>
          <cell r="Z1193"/>
          <cell r="AA1193">
            <v>0</v>
          </cell>
          <cell r="AB1193"/>
          <cell r="AC1193">
            <v>0</v>
          </cell>
          <cell r="AD1193"/>
          <cell r="AE1193">
            <v>0</v>
          </cell>
          <cell r="AF1193"/>
          <cell r="AG1193">
            <v>0</v>
          </cell>
          <cell r="AH1193"/>
          <cell r="AI1193">
            <v>0</v>
          </cell>
          <cell r="AJ1193"/>
          <cell r="AK1193">
            <v>0</v>
          </cell>
          <cell r="AL1193"/>
          <cell r="AM1193">
            <v>0</v>
          </cell>
          <cell r="AN1193"/>
          <cell r="AO1193">
            <v>0</v>
          </cell>
          <cell r="AP1193"/>
          <cell r="AQ1193">
            <v>0</v>
          </cell>
          <cell r="AR1193"/>
          <cell r="AS1193">
            <v>0</v>
          </cell>
          <cell r="AT1193"/>
          <cell r="AU1193">
            <v>0</v>
          </cell>
          <cell r="AV1193"/>
          <cell r="AW1193">
            <v>0</v>
          </cell>
          <cell r="AX1193"/>
          <cell r="AY1193">
            <v>0</v>
          </cell>
          <cell r="AZ1193"/>
          <cell r="BA1193">
            <v>0</v>
          </cell>
          <cell r="BB1193"/>
          <cell r="BC1193">
            <v>0</v>
          </cell>
          <cell r="BD1193"/>
          <cell r="BE1193">
            <v>0</v>
          </cell>
          <cell r="BF1193"/>
          <cell r="BG1193">
            <v>0</v>
          </cell>
          <cell r="BH1193"/>
          <cell r="BI1193">
            <v>0</v>
          </cell>
          <cell r="BJ1193"/>
          <cell r="BK1193">
            <v>0</v>
          </cell>
          <cell r="BL1193"/>
          <cell r="BM1193">
            <v>0</v>
          </cell>
          <cell r="BN1193"/>
          <cell r="BO1193">
            <v>0</v>
          </cell>
          <cell r="BP1193"/>
          <cell r="BQ1193">
            <v>0</v>
          </cell>
          <cell r="BR1193"/>
          <cell r="BS1193">
            <v>0</v>
          </cell>
          <cell r="BT1193"/>
          <cell r="BU1193">
            <v>0</v>
          </cell>
          <cell r="BV1193"/>
          <cell r="BW1193">
            <v>0</v>
          </cell>
          <cell r="BX1193"/>
          <cell r="BY1193">
            <v>0</v>
          </cell>
          <cell r="BZ1193"/>
          <cell r="CA1193">
            <v>0</v>
          </cell>
          <cell r="CB1193"/>
          <cell r="CC1193">
            <v>0</v>
          </cell>
          <cell r="CD1193"/>
          <cell r="CE1193">
            <v>0</v>
          </cell>
          <cell r="CF1193"/>
          <cell r="CG1193">
            <v>0</v>
          </cell>
          <cell r="CH1193"/>
          <cell r="CI1193">
            <v>0</v>
          </cell>
          <cell r="CJ1193"/>
          <cell r="CK1193">
            <v>0</v>
          </cell>
          <cell r="CL1193"/>
          <cell r="CM1193">
            <v>0</v>
          </cell>
          <cell r="CN1193"/>
          <cell r="CO1193">
            <v>0</v>
          </cell>
          <cell r="CP1193"/>
          <cell r="CQ1193">
            <v>0</v>
          </cell>
          <cell r="CR1193"/>
          <cell r="CS1193">
            <v>0</v>
          </cell>
          <cell r="CT1193"/>
          <cell r="CU1193">
            <v>0</v>
          </cell>
          <cell r="CV1193"/>
          <cell r="CW1193">
            <v>0</v>
          </cell>
          <cell r="CX1193"/>
          <cell r="CY1193">
            <v>0</v>
          </cell>
          <cell r="CZ1193"/>
          <cell r="DA1193">
            <v>0</v>
          </cell>
          <cell r="DB1193"/>
          <cell r="DC1193">
            <v>0</v>
          </cell>
          <cell r="DD1193"/>
          <cell r="DE1193">
            <v>0</v>
          </cell>
          <cell r="DF1193"/>
          <cell r="DG1193">
            <v>0</v>
          </cell>
          <cell r="DH1193"/>
          <cell r="DI1193">
            <v>0</v>
          </cell>
          <cell r="DJ1193"/>
          <cell r="DK1193">
            <v>0</v>
          </cell>
          <cell r="DL1193"/>
          <cell r="DM1193">
            <v>0</v>
          </cell>
          <cell r="DN1193"/>
          <cell r="DO1193">
            <v>0</v>
          </cell>
          <cell r="DP1193"/>
          <cell r="DQ1193">
            <v>0</v>
          </cell>
          <cell r="DR1193"/>
          <cell r="DS1193">
            <v>0</v>
          </cell>
          <cell r="DT1193"/>
          <cell r="DU1193">
            <v>0</v>
          </cell>
          <cell r="DV1193"/>
          <cell r="DW1193">
            <v>0</v>
          </cell>
          <cell r="DX1193"/>
          <cell r="DY1193">
            <v>0</v>
          </cell>
          <cell r="DZ1193"/>
          <cell r="EA1193">
            <v>0</v>
          </cell>
          <cell r="EB1193"/>
          <cell r="EC1193">
            <v>0</v>
          </cell>
          <cell r="ED1193"/>
          <cell r="EE1193">
            <v>0</v>
          </cell>
          <cell r="EF1193"/>
          <cell r="EG1193">
            <v>0</v>
          </cell>
          <cell r="EH1193"/>
          <cell r="EI1193">
            <v>0</v>
          </cell>
          <cell r="EJ1193"/>
          <cell r="EK1193">
            <v>0</v>
          </cell>
          <cell r="EL1193"/>
          <cell r="EM1193">
            <v>0</v>
          </cell>
          <cell r="EN1193"/>
          <cell r="EO1193">
            <v>0</v>
          </cell>
          <cell r="EP1193"/>
          <cell r="EQ1193">
            <v>0</v>
          </cell>
          <cell r="ER1193"/>
          <cell r="ES1193">
            <v>0</v>
          </cell>
          <cell r="ET1193"/>
          <cell r="EU1193">
            <v>0</v>
          </cell>
          <cell r="EV1193"/>
          <cell r="EW1193">
            <v>0</v>
          </cell>
          <cell r="EX1193"/>
          <cell r="EY1193">
            <v>0</v>
          </cell>
          <cell r="EZ1193"/>
          <cell r="FA1193">
            <v>0</v>
          </cell>
          <cell r="FB1193"/>
          <cell r="FC1193">
            <v>0</v>
          </cell>
          <cell r="FD1193"/>
          <cell r="FE1193">
            <v>0</v>
          </cell>
          <cell r="FF1193"/>
          <cell r="FG1193">
            <v>0</v>
          </cell>
          <cell r="FH1193"/>
          <cell r="FI1193">
            <v>0</v>
          </cell>
          <cell r="FJ1193"/>
          <cell r="FK1193">
            <v>0</v>
          </cell>
          <cell r="FL1193"/>
          <cell r="FM1193">
            <v>0</v>
          </cell>
          <cell r="FN1193"/>
          <cell r="FO1193">
            <v>0</v>
          </cell>
          <cell r="FP1193"/>
          <cell r="FQ1193">
            <v>0</v>
          </cell>
          <cell r="FR1193"/>
          <cell r="FS1193">
            <v>0</v>
          </cell>
          <cell r="FT1193"/>
          <cell r="FU1193">
            <v>0</v>
          </cell>
          <cell r="FV1193"/>
          <cell r="FW1193">
            <v>0</v>
          </cell>
          <cell r="FX1193"/>
          <cell r="FY1193">
            <v>0</v>
          </cell>
          <cell r="FZ1193"/>
          <cell r="GA1193">
            <v>0</v>
          </cell>
          <cell r="GB1193"/>
          <cell r="GC1193">
            <v>0</v>
          </cell>
          <cell r="GD1193"/>
          <cell r="GE1193">
            <v>0</v>
          </cell>
          <cell r="GF1193"/>
          <cell r="GG1193">
            <v>0</v>
          </cell>
          <cell r="GH1193"/>
          <cell r="GI1193">
            <v>0</v>
          </cell>
          <cell r="GJ1193"/>
          <cell r="GK1193">
            <v>0</v>
          </cell>
          <cell r="GL1193"/>
          <cell r="GM1193">
            <v>0</v>
          </cell>
          <cell r="GN1193"/>
          <cell r="GO1193">
            <v>0</v>
          </cell>
          <cell r="GP1193"/>
          <cell r="GQ1193">
            <v>0</v>
          </cell>
          <cell r="GR1193"/>
          <cell r="GS1193">
            <v>0</v>
          </cell>
          <cell r="GT1193"/>
          <cell r="GU1193">
            <v>0</v>
          </cell>
          <cell r="GV1193"/>
          <cell r="GW1193">
            <v>0</v>
          </cell>
          <cell r="GX1193"/>
          <cell r="GY1193">
            <v>0</v>
          </cell>
          <cell r="GZ1193"/>
          <cell r="HA1193">
            <v>0</v>
          </cell>
          <cell r="HB1193"/>
          <cell r="HC1193">
            <v>0</v>
          </cell>
          <cell r="HD1193"/>
          <cell r="HE1193">
            <v>0</v>
          </cell>
          <cell r="HF1193"/>
          <cell r="HG1193">
            <v>0</v>
          </cell>
          <cell r="HH1193"/>
          <cell r="HI1193">
            <v>0</v>
          </cell>
          <cell r="HJ1193"/>
          <cell r="HK1193">
            <v>0</v>
          </cell>
          <cell r="HL1193"/>
          <cell r="HM1193">
            <v>0</v>
          </cell>
          <cell r="HN1193"/>
          <cell r="HO1193">
            <v>0</v>
          </cell>
          <cell r="HP1193"/>
          <cell r="HQ1193">
            <v>0</v>
          </cell>
          <cell r="HR1193"/>
          <cell r="HS1193">
            <v>0</v>
          </cell>
          <cell r="HT1193"/>
          <cell r="HU1193">
            <v>0</v>
          </cell>
          <cell r="HV1193"/>
          <cell r="HW1193">
            <v>0</v>
          </cell>
          <cell r="HX1193"/>
          <cell r="HY1193">
            <v>0</v>
          </cell>
          <cell r="HZ1193"/>
          <cell r="IA1193">
            <v>0</v>
          </cell>
          <cell r="IB1193"/>
          <cell r="IC1193">
            <v>0</v>
          </cell>
          <cell r="ID1193"/>
          <cell r="IE1193">
            <v>0</v>
          </cell>
          <cell r="IF1193"/>
          <cell r="IG1193">
            <v>0</v>
          </cell>
          <cell r="IH1193"/>
          <cell r="II1193">
            <v>0</v>
          </cell>
          <cell r="IJ1193"/>
          <cell r="IK1193">
            <v>0</v>
          </cell>
          <cell r="IL1193"/>
          <cell r="IM1193">
            <v>0</v>
          </cell>
          <cell r="IN1193"/>
          <cell r="IO1193">
            <v>0</v>
          </cell>
          <cell r="IP1193"/>
          <cell r="IQ1193">
            <v>0</v>
          </cell>
          <cell r="IR1193"/>
          <cell r="IS1193">
            <v>0</v>
          </cell>
          <cell r="IT1193"/>
          <cell r="IU1193">
            <v>0</v>
          </cell>
          <cell r="IV1193"/>
          <cell r="IW1193">
            <v>0</v>
          </cell>
          <cell r="IX1193"/>
          <cell r="IY1193">
            <v>0</v>
          </cell>
          <cell r="IZ1193"/>
          <cell r="JA1193">
            <v>0</v>
          </cell>
          <cell r="JB1193"/>
          <cell r="JD1193">
            <v>0</v>
          </cell>
          <cell r="JE1193">
            <v>0</v>
          </cell>
          <cell r="JF1193">
            <v>0</v>
          </cell>
          <cell r="JG1193">
            <v>0</v>
          </cell>
          <cell r="JH1193">
            <v>0</v>
          </cell>
          <cell r="JI1193">
            <v>0</v>
          </cell>
          <cell r="JJ1193">
            <v>0</v>
          </cell>
          <cell r="JK1193">
            <v>0</v>
          </cell>
          <cell r="JL1193"/>
          <cell r="JN1193">
            <v>0</v>
          </cell>
          <cell r="JO1193">
            <v>0</v>
          </cell>
          <cell r="JP1193">
            <v>0</v>
          </cell>
          <cell r="JQ1193">
            <v>0</v>
          </cell>
          <cell r="JR1193">
            <v>0</v>
          </cell>
          <cell r="JS1193">
            <v>0</v>
          </cell>
          <cell r="JT1193">
            <v>0</v>
          </cell>
          <cell r="JU1193">
            <v>0</v>
          </cell>
          <cell r="JV1193"/>
          <cell r="JX1193">
            <v>0</v>
          </cell>
          <cell r="JY1193">
            <v>0</v>
          </cell>
          <cell r="JZ1193">
            <v>0</v>
          </cell>
          <cell r="KA1193">
            <v>0</v>
          </cell>
          <cell r="KB1193">
            <v>0</v>
          </cell>
          <cell r="KC1193">
            <v>0</v>
          </cell>
          <cell r="KD1193">
            <v>0</v>
          </cell>
          <cell r="KE1193">
            <v>0</v>
          </cell>
          <cell r="KF1193"/>
          <cell r="KI1193"/>
          <cell r="KJ1193">
            <v>0</v>
          </cell>
          <cell r="KK1193"/>
          <cell r="KL1193">
            <v>0</v>
          </cell>
          <cell r="KM1193"/>
          <cell r="KN1193">
            <v>0</v>
          </cell>
          <cell r="KO1193"/>
          <cell r="KS1193"/>
          <cell r="KU1193"/>
          <cell r="KW1193"/>
          <cell r="KY1193"/>
          <cell r="LA1193"/>
          <cell r="LC1193"/>
          <cell r="LE1193"/>
          <cell r="LG1193"/>
          <cell r="LI1193"/>
          <cell r="LK1193"/>
          <cell r="LM1193"/>
          <cell r="LO1193"/>
          <cell r="LQ1193"/>
          <cell r="LR1193">
            <v>0</v>
          </cell>
          <cell r="LS1193"/>
          <cell r="LT1193">
            <v>0</v>
          </cell>
          <cell r="LU1193"/>
          <cell r="LV1193">
            <v>0</v>
          </cell>
          <cell r="LW1193"/>
          <cell r="MA1193"/>
          <cell r="MC1193"/>
          <cell r="ME1193"/>
          <cell r="MG1193"/>
          <cell r="MI1193"/>
          <cell r="MK1193"/>
          <cell r="MM1193"/>
          <cell r="MO1193"/>
          <cell r="MQ1193"/>
          <cell r="MS1193"/>
          <cell r="MU1193"/>
          <cell r="MW1193"/>
          <cell r="MY1193"/>
          <cell r="MZ1193">
            <v>0</v>
          </cell>
          <cell r="NA1193"/>
          <cell r="NB1193">
            <v>0</v>
          </cell>
          <cell r="NC1193"/>
          <cell r="ND1193">
            <v>0</v>
          </cell>
          <cell r="NE1193"/>
          <cell r="NF1193">
            <v>0</v>
          </cell>
          <cell r="NH1193"/>
          <cell r="NI1193">
            <v>0</v>
          </cell>
          <cell r="NJ1193"/>
          <cell r="NK1193">
            <v>0</v>
          </cell>
        </row>
        <row r="1194">
          <cell r="B1194" t="e">
            <v>#REF!</v>
          </cell>
          <cell r="D1194"/>
          <cell r="E1194">
            <v>0</v>
          </cell>
          <cell r="F1194"/>
          <cell r="G1194">
            <v>0</v>
          </cell>
          <cell r="H1194"/>
          <cell r="I1194">
            <v>0</v>
          </cell>
          <cell r="J1194"/>
          <cell r="K1194">
            <v>0</v>
          </cell>
          <cell r="L1194"/>
          <cell r="M1194">
            <v>0</v>
          </cell>
          <cell r="N1194"/>
          <cell r="O1194">
            <v>0</v>
          </cell>
          <cell r="P1194"/>
          <cell r="Q1194">
            <v>0</v>
          </cell>
          <cell r="R1194"/>
          <cell r="S1194">
            <v>0</v>
          </cell>
          <cell r="T1194"/>
          <cell r="U1194">
            <v>0</v>
          </cell>
          <cell r="V1194"/>
          <cell r="W1194">
            <v>0</v>
          </cell>
          <cell r="X1194"/>
          <cell r="Y1194">
            <v>0</v>
          </cell>
          <cell r="Z1194"/>
          <cell r="AA1194">
            <v>0</v>
          </cell>
          <cell r="AB1194"/>
          <cell r="AC1194">
            <v>0</v>
          </cell>
          <cell r="AD1194"/>
          <cell r="AE1194">
            <v>0</v>
          </cell>
          <cell r="AF1194"/>
          <cell r="AG1194">
            <v>0</v>
          </cell>
          <cell r="AH1194"/>
          <cell r="AI1194">
            <v>0</v>
          </cell>
          <cell r="AJ1194"/>
          <cell r="AK1194">
            <v>0</v>
          </cell>
          <cell r="AL1194"/>
          <cell r="AM1194">
            <v>0</v>
          </cell>
          <cell r="AN1194"/>
          <cell r="AO1194">
            <v>0</v>
          </cell>
          <cell r="AP1194"/>
          <cell r="AQ1194">
            <v>0</v>
          </cell>
          <cell r="AR1194"/>
          <cell r="AS1194">
            <v>0</v>
          </cell>
          <cell r="AT1194"/>
          <cell r="AU1194">
            <v>0</v>
          </cell>
          <cell r="AV1194"/>
          <cell r="AW1194">
            <v>0</v>
          </cell>
          <cell r="AX1194"/>
          <cell r="AY1194">
            <v>0</v>
          </cell>
          <cell r="AZ1194"/>
          <cell r="BA1194">
            <v>0</v>
          </cell>
          <cell r="BB1194"/>
          <cell r="BC1194">
            <v>0</v>
          </cell>
          <cell r="BD1194"/>
          <cell r="BE1194">
            <v>0</v>
          </cell>
          <cell r="BF1194"/>
          <cell r="BG1194">
            <v>0</v>
          </cell>
          <cell r="BH1194"/>
          <cell r="BI1194">
            <v>0</v>
          </cell>
          <cell r="BJ1194"/>
          <cell r="BK1194">
            <v>0</v>
          </cell>
          <cell r="BL1194"/>
          <cell r="BM1194">
            <v>0</v>
          </cell>
          <cell r="BN1194"/>
          <cell r="BO1194">
            <v>0</v>
          </cell>
          <cell r="BP1194"/>
          <cell r="BQ1194">
            <v>0</v>
          </cell>
          <cell r="BR1194"/>
          <cell r="BS1194">
            <v>0</v>
          </cell>
          <cell r="BT1194"/>
          <cell r="BU1194">
            <v>0</v>
          </cell>
          <cell r="BV1194"/>
          <cell r="BW1194">
            <v>0</v>
          </cell>
          <cell r="BX1194"/>
          <cell r="BY1194">
            <v>0</v>
          </cell>
          <cell r="BZ1194"/>
          <cell r="CA1194">
            <v>0</v>
          </cell>
          <cell r="CB1194"/>
          <cell r="CC1194">
            <v>0</v>
          </cell>
          <cell r="CD1194"/>
          <cell r="CE1194">
            <v>0</v>
          </cell>
          <cell r="CF1194"/>
          <cell r="CG1194">
            <v>0</v>
          </cell>
          <cell r="CH1194"/>
          <cell r="CI1194">
            <v>0</v>
          </cell>
          <cell r="CJ1194"/>
          <cell r="CK1194">
            <v>0</v>
          </cell>
          <cell r="CL1194"/>
          <cell r="CM1194">
            <v>0</v>
          </cell>
          <cell r="CN1194"/>
          <cell r="CO1194">
            <v>0</v>
          </cell>
          <cell r="CP1194"/>
          <cell r="CQ1194">
            <v>0</v>
          </cell>
          <cell r="CR1194"/>
          <cell r="CS1194">
            <v>0</v>
          </cell>
          <cell r="CT1194"/>
          <cell r="CU1194">
            <v>0</v>
          </cell>
          <cell r="CV1194"/>
          <cell r="CW1194">
            <v>0</v>
          </cell>
          <cell r="CX1194"/>
          <cell r="CY1194">
            <v>0</v>
          </cell>
          <cell r="CZ1194"/>
          <cell r="DA1194">
            <v>0</v>
          </cell>
          <cell r="DB1194"/>
          <cell r="DC1194">
            <v>0</v>
          </cell>
          <cell r="DD1194"/>
          <cell r="DE1194">
            <v>0</v>
          </cell>
          <cell r="DF1194"/>
          <cell r="DG1194">
            <v>0</v>
          </cell>
          <cell r="DH1194"/>
          <cell r="DI1194">
            <v>0</v>
          </cell>
          <cell r="DJ1194"/>
          <cell r="DK1194">
            <v>0</v>
          </cell>
          <cell r="DL1194"/>
          <cell r="DM1194">
            <v>0</v>
          </cell>
          <cell r="DN1194"/>
          <cell r="DO1194">
            <v>0</v>
          </cell>
          <cell r="DP1194"/>
          <cell r="DQ1194">
            <v>0</v>
          </cell>
          <cell r="DR1194"/>
          <cell r="DS1194">
            <v>0</v>
          </cell>
          <cell r="DT1194"/>
          <cell r="DU1194">
            <v>0</v>
          </cell>
          <cell r="DV1194"/>
          <cell r="DW1194">
            <v>0</v>
          </cell>
          <cell r="DX1194"/>
          <cell r="DY1194">
            <v>0</v>
          </cell>
          <cell r="DZ1194"/>
          <cell r="EA1194">
            <v>0</v>
          </cell>
          <cell r="EB1194"/>
          <cell r="EC1194">
            <v>0</v>
          </cell>
          <cell r="ED1194"/>
          <cell r="EE1194">
            <v>0</v>
          </cell>
          <cell r="EF1194"/>
          <cell r="EG1194">
            <v>0</v>
          </cell>
          <cell r="EH1194"/>
          <cell r="EI1194">
            <v>0</v>
          </cell>
          <cell r="EJ1194"/>
          <cell r="EK1194">
            <v>0</v>
          </cell>
          <cell r="EL1194"/>
          <cell r="EM1194">
            <v>0</v>
          </cell>
          <cell r="EN1194"/>
          <cell r="EO1194">
            <v>0</v>
          </cell>
          <cell r="EP1194"/>
          <cell r="EQ1194">
            <v>0</v>
          </cell>
          <cell r="ER1194"/>
          <cell r="ES1194">
            <v>0</v>
          </cell>
          <cell r="ET1194"/>
          <cell r="EU1194">
            <v>0</v>
          </cell>
          <cell r="EV1194"/>
          <cell r="EW1194">
            <v>0</v>
          </cell>
          <cell r="EX1194"/>
          <cell r="EY1194">
            <v>0</v>
          </cell>
          <cell r="EZ1194"/>
          <cell r="FA1194">
            <v>0</v>
          </cell>
          <cell r="FB1194"/>
          <cell r="FC1194">
            <v>0</v>
          </cell>
          <cell r="FD1194"/>
          <cell r="FE1194">
            <v>0</v>
          </cell>
          <cell r="FF1194"/>
          <cell r="FG1194">
            <v>0</v>
          </cell>
          <cell r="FH1194"/>
          <cell r="FI1194">
            <v>0</v>
          </cell>
          <cell r="FJ1194"/>
          <cell r="FK1194">
            <v>0</v>
          </cell>
          <cell r="FL1194"/>
          <cell r="FM1194">
            <v>0</v>
          </cell>
          <cell r="FN1194"/>
          <cell r="FO1194">
            <v>0</v>
          </cell>
          <cell r="FP1194"/>
          <cell r="FQ1194">
            <v>0</v>
          </cell>
          <cell r="FR1194"/>
          <cell r="FS1194">
            <v>0</v>
          </cell>
          <cell r="FT1194"/>
          <cell r="FU1194">
            <v>0</v>
          </cell>
          <cell r="FV1194"/>
          <cell r="FW1194">
            <v>0</v>
          </cell>
          <cell r="FX1194"/>
          <cell r="FY1194">
            <v>0</v>
          </cell>
          <cell r="FZ1194"/>
          <cell r="GA1194">
            <v>0</v>
          </cell>
          <cell r="GB1194"/>
          <cell r="GC1194">
            <v>0</v>
          </cell>
          <cell r="GD1194"/>
          <cell r="GE1194">
            <v>0</v>
          </cell>
          <cell r="GF1194"/>
          <cell r="GG1194">
            <v>0</v>
          </cell>
          <cell r="GH1194"/>
          <cell r="GI1194">
            <v>0</v>
          </cell>
          <cell r="GJ1194"/>
          <cell r="GK1194">
            <v>0</v>
          </cell>
          <cell r="GL1194"/>
          <cell r="GM1194">
            <v>0</v>
          </cell>
          <cell r="GN1194"/>
          <cell r="GO1194">
            <v>0</v>
          </cell>
          <cell r="GP1194"/>
          <cell r="GQ1194">
            <v>0</v>
          </cell>
          <cell r="GR1194"/>
          <cell r="GS1194">
            <v>0</v>
          </cell>
          <cell r="GT1194"/>
          <cell r="GU1194">
            <v>0</v>
          </cell>
          <cell r="GV1194"/>
          <cell r="GW1194">
            <v>0</v>
          </cell>
          <cell r="GX1194"/>
          <cell r="GY1194">
            <v>0</v>
          </cell>
          <cell r="GZ1194"/>
          <cell r="HA1194">
            <v>0</v>
          </cell>
          <cell r="HB1194"/>
          <cell r="HC1194">
            <v>0</v>
          </cell>
          <cell r="HD1194"/>
          <cell r="HE1194">
            <v>0</v>
          </cell>
          <cell r="HF1194"/>
          <cell r="HG1194">
            <v>0</v>
          </cell>
          <cell r="HH1194"/>
          <cell r="HI1194">
            <v>0</v>
          </cell>
          <cell r="HJ1194"/>
          <cell r="HK1194">
            <v>0</v>
          </cell>
          <cell r="HL1194"/>
          <cell r="HM1194">
            <v>0</v>
          </cell>
          <cell r="HN1194"/>
          <cell r="HO1194">
            <v>0</v>
          </cell>
          <cell r="HP1194"/>
          <cell r="HQ1194">
            <v>0</v>
          </cell>
          <cell r="HR1194"/>
          <cell r="HS1194">
            <v>0</v>
          </cell>
          <cell r="HT1194"/>
          <cell r="HU1194">
            <v>0</v>
          </cell>
          <cell r="HV1194"/>
          <cell r="HW1194">
            <v>0</v>
          </cell>
          <cell r="HX1194"/>
          <cell r="HY1194">
            <v>0</v>
          </cell>
          <cell r="HZ1194"/>
          <cell r="IA1194">
            <v>0</v>
          </cell>
          <cell r="IB1194"/>
          <cell r="IC1194">
            <v>0</v>
          </cell>
          <cell r="ID1194"/>
          <cell r="IE1194">
            <v>0</v>
          </cell>
          <cell r="IF1194"/>
          <cell r="IG1194">
            <v>0</v>
          </cell>
          <cell r="IH1194"/>
          <cell r="II1194">
            <v>0</v>
          </cell>
          <cell r="IJ1194"/>
          <cell r="IK1194">
            <v>0</v>
          </cell>
          <cell r="IL1194"/>
          <cell r="IM1194">
            <v>0</v>
          </cell>
          <cell r="IN1194"/>
          <cell r="IO1194">
            <v>0</v>
          </cell>
          <cell r="IP1194"/>
          <cell r="IQ1194">
            <v>0</v>
          </cell>
          <cell r="IR1194"/>
          <cell r="IS1194">
            <v>0</v>
          </cell>
          <cell r="IT1194"/>
          <cell r="IU1194">
            <v>0</v>
          </cell>
          <cell r="IV1194"/>
          <cell r="IW1194">
            <v>0</v>
          </cell>
          <cell r="IX1194"/>
          <cell r="IY1194">
            <v>0</v>
          </cell>
          <cell r="IZ1194"/>
          <cell r="JA1194">
            <v>0</v>
          </cell>
          <cell r="JB1194"/>
          <cell r="JD1194">
            <v>0</v>
          </cell>
          <cell r="JE1194">
            <v>0</v>
          </cell>
          <cell r="JF1194">
            <v>0</v>
          </cell>
          <cell r="JG1194">
            <v>0</v>
          </cell>
          <cell r="JH1194">
            <v>0</v>
          </cell>
          <cell r="JI1194">
            <v>0</v>
          </cell>
          <cell r="JJ1194">
            <v>0</v>
          </cell>
          <cell r="JK1194">
            <v>0</v>
          </cell>
          <cell r="JL1194"/>
          <cell r="JN1194">
            <v>0</v>
          </cell>
          <cell r="JO1194">
            <v>0</v>
          </cell>
          <cell r="JP1194">
            <v>0</v>
          </cell>
          <cell r="JQ1194">
            <v>0</v>
          </cell>
          <cell r="JR1194">
            <v>0</v>
          </cell>
          <cell r="JS1194">
            <v>0</v>
          </cell>
          <cell r="JT1194">
            <v>0</v>
          </cell>
          <cell r="JU1194">
            <v>0</v>
          </cell>
          <cell r="JV1194"/>
          <cell r="JX1194">
            <v>0</v>
          </cell>
          <cell r="JY1194">
            <v>0</v>
          </cell>
          <cell r="JZ1194">
            <v>0</v>
          </cell>
          <cell r="KA1194">
            <v>0</v>
          </cell>
          <cell r="KB1194">
            <v>0</v>
          </cell>
          <cell r="KC1194">
            <v>0</v>
          </cell>
          <cell r="KD1194">
            <v>0</v>
          </cell>
          <cell r="KE1194">
            <v>0</v>
          </cell>
          <cell r="KF1194"/>
          <cell r="KI1194"/>
          <cell r="KJ1194">
            <v>0</v>
          </cell>
          <cell r="KK1194"/>
          <cell r="KL1194">
            <v>0</v>
          </cell>
          <cell r="KM1194"/>
          <cell r="KN1194">
            <v>0</v>
          </cell>
          <cell r="KO1194"/>
          <cell r="KS1194"/>
          <cell r="KU1194"/>
          <cell r="KW1194"/>
          <cell r="KY1194"/>
          <cell r="LA1194"/>
          <cell r="LC1194"/>
          <cell r="LE1194"/>
          <cell r="LG1194"/>
          <cell r="LI1194"/>
          <cell r="LK1194"/>
          <cell r="LM1194"/>
          <cell r="LO1194"/>
          <cell r="LQ1194"/>
          <cell r="LR1194">
            <v>0</v>
          </cell>
          <cell r="LS1194"/>
          <cell r="LT1194">
            <v>0</v>
          </cell>
          <cell r="LU1194"/>
          <cell r="LV1194">
            <v>0</v>
          </cell>
          <cell r="LW1194"/>
          <cell r="MA1194"/>
          <cell r="MC1194"/>
          <cell r="ME1194"/>
          <cell r="MG1194"/>
          <cell r="MI1194"/>
          <cell r="MK1194"/>
          <cell r="MM1194"/>
          <cell r="MO1194"/>
          <cell r="MQ1194"/>
          <cell r="MS1194"/>
          <cell r="MU1194"/>
          <cell r="MW1194"/>
          <cell r="MY1194"/>
          <cell r="MZ1194">
            <v>0</v>
          </cell>
          <cell r="NA1194"/>
          <cell r="NB1194">
            <v>0</v>
          </cell>
          <cell r="NC1194"/>
          <cell r="ND1194">
            <v>0</v>
          </cell>
          <cell r="NE1194"/>
          <cell r="NF1194">
            <v>0</v>
          </cell>
          <cell r="NH1194"/>
          <cell r="NI1194">
            <v>0</v>
          </cell>
          <cell r="NJ1194"/>
          <cell r="NK1194">
            <v>0</v>
          </cell>
        </row>
        <row r="1195">
          <cell r="B1195" t="e">
            <v>#REF!</v>
          </cell>
          <cell r="D1195"/>
          <cell r="E1195">
            <v>0</v>
          </cell>
          <cell r="F1195"/>
          <cell r="G1195">
            <v>0</v>
          </cell>
          <cell r="H1195"/>
          <cell r="I1195">
            <v>0</v>
          </cell>
          <cell r="J1195"/>
          <cell r="K1195">
            <v>0</v>
          </cell>
          <cell r="L1195"/>
          <cell r="M1195">
            <v>0</v>
          </cell>
          <cell r="N1195"/>
          <cell r="O1195">
            <v>0</v>
          </cell>
          <cell r="P1195"/>
          <cell r="Q1195">
            <v>0</v>
          </cell>
          <cell r="R1195"/>
          <cell r="S1195">
            <v>0</v>
          </cell>
          <cell r="T1195"/>
          <cell r="U1195">
            <v>0</v>
          </cell>
          <cell r="V1195"/>
          <cell r="W1195">
            <v>0</v>
          </cell>
          <cell r="X1195"/>
          <cell r="Y1195">
            <v>0</v>
          </cell>
          <cell r="Z1195"/>
          <cell r="AA1195">
            <v>0</v>
          </cell>
          <cell r="AB1195"/>
          <cell r="AC1195">
            <v>0</v>
          </cell>
          <cell r="AD1195"/>
          <cell r="AE1195">
            <v>0</v>
          </cell>
          <cell r="AF1195"/>
          <cell r="AG1195">
            <v>0</v>
          </cell>
          <cell r="AH1195"/>
          <cell r="AI1195">
            <v>0</v>
          </cell>
          <cell r="AJ1195"/>
          <cell r="AK1195">
            <v>0</v>
          </cell>
          <cell r="AL1195"/>
          <cell r="AM1195">
            <v>0</v>
          </cell>
          <cell r="AN1195"/>
          <cell r="AO1195">
            <v>0</v>
          </cell>
          <cell r="AP1195"/>
          <cell r="AQ1195">
            <v>0</v>
          </cell>
          <cell r="AR1195"/>
          <cell r="AS1195">
            <v>0</v>
          </cell>
          <cell r="AT1195"/>
          <cell r="AU1195">
            <v>0</v>
          </cell>
          <cell r="AV1195"/>
          <cell r="AW1195">
            <v>0</v>
          </cell>
          <cell r="AX1195"/>
          <cell r="AY1195">
            <v>0</v>
          </cell>
          <cell r="AZ1195"/>
          <cell r="BA1195">
            <v>0</v>
          </cell>
          <cell r="BB1195"/>
          <cell r="BC1195">
            <v>0</v>
          </cell>
          <cell r="BD1195"/>
          <cell r="BE1195">
            <v>0</v>
          </cell>
          <cell r="BF1195"/>
          <cell r="BG1195">
            <v>0</v>
          </cell>
          <cell r="BH1195"/>
          <cell r="BI1195">
            <v>0</v>
          </cell>
          <cell r="BJ1195"/>
          <cell r="BK1195">
            <v>0</v>
          </cell>
          <cell r="BL1195"/>
          <cell r="BM1195">
            <v>0</v>
          </cell>
          <cell r="BN1195"/>
          <cell r="BO1195">
            <v>0</v>
          </cell>
          <cell r="BP1195"/>
          <cell r="BQ1195">
            <v>0</v>
          </cell>
          <cell r="BR1195"/>
          <cell r="BS1195">
            <v>0</v>
          </cell>
          <cell r="BT1195"/>
          <cell r="BU1195">
            <v>0</v>
          </cell>
          <cell r="BV1195"/>
          <cell r="BW1195">
            <v>0</v>
          </cell>
          <cell r="BX1195"/>
          <cell r="BY1195">
            <v>0</v>
          </cell>
          <cell r="BZ1195"/>
          <cell r="CA1195">
            <v>0</v>
          </cell>
          <cell r="CB1195"/>
          <cell r="CC1195">
            <v>0</v>
          </cell>
          <cell r="CD1195"/>
          <cell r="CE1195">
            <v>0</v>
          </cell>
          <cell r="CF1195"/>
          <cell r="CG1195">
            <v>0</v>
          </cell>
          <cell r="CH1195"/>
          <cell r="CI1195">
            <v>0</v>
          </cell>
          <cell r="CJ1195"/>
          <cell r="CK1195">
            <v>0</v>
          </cell>
          <cell r="CL1195"/>
          <cell r="CM1195">
            <v>0</v>
          </cell>
          <cell r="CN1195"/>
          <cell r="CO1195">
            <v>0</v>
          </cell>
          <cell r="CP1195"/>
          <cell r="CQ1195">
            <v>0</v>
          </cell>
          <cell r="CR1195"/>
          <cell r="CS1195">
            <v>0</v>
          </cell>
          <cell r="CT1195"/>
          <cell r="CU1195">
            <v>0</v>
          </cell>
          <cell r="CV1195"/>
          <cell r="CW1195">
            <v>0</v>
          </cell>
          <cell r="CX1195"/>
          <cell r="CY1195">
            <v>0</v>
          </cell>
          <cell r="CZ1195"/>
          <cell r="DA1195">
            <v>0</v>
          </cell>
          <cell r="DB1195"/>
          <cell r="DC1195">
            <v>0</v>
          </cell>
          <cell r="DD1195"/>
          <cell r="DE1195">
            <v>0</v>
          </cell>
          <cell r="DF1195"/>
          <cell r="DG1195">
            <v>0</v>
          </cell>
          <cell r="DH1195"/>
          <cell r="DI1195">
            <v>0</v>
          </cell>
          <cell r="DJ1195"/>
          <cell r="DK1195">
            <v>0</v>
          </cell>
          <cell r="DL1195"/>
          <cell r="DM1195">
            <v>0</v>
          </cell>
          <cell r="DN1195"/>
          <cell r="DO1195">
            <v>0</v>
          </cell>
          <cell r="DP1195"/>
          <cell r="DQ1195">
            <v>0</v>
          </cell>
          <cell r="DR1195"/>
          <cell r="DS1195">
            <v>0</v>
          </cell>
          <cell r="DT1195"/>
          <cell r="DU1195">
            <v>0</v>
          </cell>
          <cell r="DV1195"/>
          <cell r="DW1195">
            <v>0</v>
          </cell>
          <cell r="DX1195"/>
          <cell r="DY1195">
            <v>0</v>
          </cell>
          <cell r="DZ1195"/>
          <cell r="EA1195">
            <v>0</v>
          </cell>
          <cell r="EB1195"/>
          <cell r="EC1195">
            <v>0</v>
          </cell>
          <cell r="ED1195"/>
          <cell r="EE1195">
            <v>0</v>
          </cell>
          <cell r="EF1195"/>
          <cell r="EG1195">
            <v>0</v>
          </cell>
          <cell r="EH1195"/>
          <cell r="EI1195">
            <v>0</v>
          </cell>
          <cell r="EJ1195"/>
          <cell r="EK1195">
            <v>0</v>
          </cell>
          <cell r="EL1195"/>
          <cell r="EM1195">
            <v>0</v>
          </cell>
          <cell r="EN1195"/>
          <cell r="EO1195">
            <v>0</v>
          </cell>
          <cell r="EP1195"/>
          <cell r="EQ1195">
            <v>0</v>
          </cell>
          <cell r="ER1195"/>
          <cell r="ES1195">
            <v>0</v>
          </cell>
          <cell r="ET1195"/>
          <cell r="EU1195">
            <v>0</v>
          </cell>
          <cell r="EV1195"/>
          <cell r="EW1195">
            <v>0</v>
          </cell>
          <cell r="EX1195"/>
          <cell r="EY1195">
            <v>0</v>
          </cell>
          <cell r="EZ1195"/>
          <cell r="FA1195">
            <v>0</v>
          </cell>
          <cell r="FB1195"/>
          <cell r="FC1195">
            <v>0</v>
          </cell>
          <cell r="FD1195"/>
          <cell r="FE1195">
            <v>0</v>
          </cell>
          <cell r="FF1195"/>
          <cell r="FG1195">
            <v>0</v>
          </cell>
          <cell r="FH1195"/>
          <cell r="FI1195">
            <v>0</v>
          </cell>
          <cell r="FJ1195"/>
          <cell r="FK1195">
            <v>0</v>
          </cell>
          <cell r="FL1195"/>
          <cell r="FM1195">
            <v>0</v>
          </cell>
          <cell r="FN1195"/>
          <cell r="FO1195">
            <v>0</v>
          </cell>
          <cell r="FP1195"/>
          <cell r="FQ1195">
            <v>0</v>
          </cell>
          <cell r="FR1195"/>
          <cell r="FS1195">
            <v>0</v>
          </cell>
          <cell r="FT1195"/>
          <cell r="FU1195">
            <v>0</v>
          </cell>
          <cell r="FV1195"/>
          <cell r="FW1195">
            <v>0</v>
          </cell>
          <cell r="FX1195"/>
          <cell r="FY1195">
            <v>0</v>
          </cell>
          <cell r="FZ1195"/>
          <cell r="GA1195">
            <v>0</v>
          </cell>
          <cell r="GB1195"/>
          <cell r="GC1195">
            <v>0</v>
          </cell>
          <cell r="GD1195"/>
          <cell r="GE1195">
            <v>0</v>
          </cell>
          <cell r="GF1195"/>
          <cell r="GG1195">
            <v>0</v>
          </cell>
          <cell r="GH1195"/>
          <cell r="GI1195">
            <v>0</v>
          </cell>
          <cell r="GJ1195"/>
          <cell r="GK1195">
            <v>0</v>
          </cell>
          <cell r="GL1195"/>
          <cell r="GM1195">
            <v>0</v>
          </cell>
          <cell r="GN1195"/>
          <cell r="GO1195">
            <v>0</v>
          </cell>
          <cell r="GP1195"/>
          <cell r="GQ1195">
            <v>0</v>
          </cell>
          <cell r="GR1195"/>
          <cell r="GS1195">
            <v>0</v>
          </cell>
          <cell r="GT1195"/>
          <cell r="GU1195">
            <v>0</v>
          </cell>
          <cell r="GV1195"/>
          <cell r="GW1195">
            <v>0</v>
          </cell>
          <cell r="GX1195"/>
          <cell r="GY1195">
            <v>0</v>
          </cell>
          <cell r="GZ1195"/>
          <cell r="HA1195">
            <v>0</v>
          </cell>
          <cell r="HB1195"/>
          <cell r="HC1195">
            <v>0</v>
          </cell>
          <cell r="HD1195"/>
          <cell r="HE1195">
            <v>0</v>
          </cell>
          <cell r="HF1195"/>
          <cell r="HG1195">
            <v>0</v>
          </cell>
          <cell r="HH1195"/>
          <cell r="HI1195">
            <v>0</v>
          </cell>
          <cell r="HJ1195"/>
          <cell r="HK1195">
            <v>0</v>
          </cell>
          <cell r="HL1195"/>
          <cell r="HM1195">
            <v>0</v>
          </cell>
          <cell r="HN1195"/>
          <cell r="HO1195">
            <v>0</v>
          </cell>
          <cell r="HP1195"/>
          <cell r="HQ1195">
            <v>0</v>
          </cell>
          <cell r="HR1195"/>
          <cell r="HS1195">
            <v>0</v>
          </cell>
          <cell r="HT1195"/>
          <cell r="HU1195">
            <v>0</v>
          </cell>
          <cell r="HV1195"/>
          <cell r="HW1195">
            <v>0</v>
          </cell>
          <cell r="HX1195"/>
          <cell r="HY1195">
            <v>0</v>
          </cell>
          <cell r="HZ1195"/>
          <cell r="IA1195">
            <v>0</v>
          </cell>
          <cell r="IB1195"/>
          <cell r="IC1195">
            <v>0</v>
          </cell>
          <cell r="ID1195"/>
          <cell r="IE1195">
            <v>0</v>
          </cell>
          <cell r="IF1195"/>
          <cell r="IG1195">
            <v>0</v>
          </cell>
          <cell r="IH1195"/>
          <cell r="II1195">
            <v>0</v>
          </cell>
          <cell r="IJ1195"/>
          <cell r="IK1195">
            <v>0</v>
          </cell>
          <cell r="IL1195"/>
          <cell r="IM1195">
            <v>0</v>
          </cell>
          <cell r="IN1195"/>
          <cell r="IO1195">
            <v>0</v>
          </cell>
          <cell r="IP1195"/>
          <cell r="IQ1195">
            <v>0</v>
          </cell>
          <cell r="IR1195"/>
          <cell r="IS1195">
            <v>0</v>
          </cell>
          <cell r="IT1195"/>
          <cell r="IU1195">
            <v>0</v>
          </cell>
          <cell r="IV1195"/>
          <cell r="IW1195">
            <v>0</v>
          </cell>
          <cell r="IX1195"/>
          <cell r="IY1195">
            <v>0</v>
          </cell>
          <cell r="IZ1195"/>
          <cell r="JA1195">
            <v>0</v>
          </cell>
          <cell r="JB1195"/>
          <cell r="JD1195">
            <v>0</v>
          </cell>
          <cell r="JE1195">
            <v>0</v>
          </cell>
          <cell r="JF1195">
            <v>0</v>
          </cell>
          <cell r="JG1195">
            <v>0</v>
          </cell>
          <cell r="JH1195">
            <v>0</v>
          </cell>
          <cell r="JI1195">
            <v>0</v>
          </cell>
          <cell r="JJ1195">
            <v>0</v>
          </cell>
          <cell r="JK1195">
            <v>0</v>
          </cell>
          <cell r="JL1195"/>
          <cell r="JN1195">
            <v>0</v>
          </cell>
          <cell r="JO1195">
            <v>0</v>
          </cell>
          <cell r="JP1195">
            <v>0</v>
          </cell>
          <cell r="JQ1195">
            <v>0</v>
          </cell>
          <cell r="JR1195">
            <v>0</v>
          </cell>
          <cell r="JS1195">
            <v>0</v>
          </cell>
          <cell r="JT1195">
            <v>0</v>
          </cell>
          <cell r="JU1195">
            <v>0</v>
          </cell>
          <cell r="JV1195"/>
          <cell r="JX1195">
            <v>0</v>
          </cell>
          <cell r="JY1195">
            <v>0</v>
          </cell>
          <cell r="JZ1195">
            <v>0</v>
          </cell>
          <cell r="KA1195">
            <v>0</v>
          </cell>
          <cell r="KB1195">
            <v>0</v>
          </cell>
          <cell r="KC1195">
            <v>0</v>
          </cell>
          <cell r="KD1195">
            <v>0</v>
          </cell>
          <cell r="KE1195">
            <v>0</v>
          </cell>
          <cell r="KF1195"/>
          <cell r="KI1195"/>
          <cell r="KJ1195">
            <v>0</v>
          </cell>
          <cell r="KK1195"/>
          <cell r="KL1195">
            <v>0</v>
          </cell>
          <cell r="KM1195"/>
          <cell r="KN1195">
            <v>0</v>
          </cell>
          <cell r="KO1195"/>
          <cell r="KS1195"/>
          <cell r="KU1195"/>
          <cell r="KW1195"/>
          <cell r="KY1195"/>
          <cell r="LA1195"/>
          <cell r="LC1195"/>
          <cell r="LE1195"/>
          <cell r="LG1195"/>
          <cell r="LI1195"/>
          <cell r="LK1195"/>
          <cell r="LM1195"/>
          <cell r="LO1195"/>
          <cell r="LQ1195"/>
          <cell r="LR1195">
            <v>0</v>
          </cell>
          <cell r="LS1195"/>
          <cell r="LT1195">
            <v>0</v>
          </cell>
          <cell r="LU1195"/>
          <cell r="LV1195">
            <v>0</v>
          </cell>
          <cell r="LW1195"/>
          <cell r="MA1195"/>
          <cell r="MC1195"/>
          <cell r="ME1195"/>
          <cell r="MG1195"/>
          <cell r="MI1195"/>
          <cell r="MK1195"/>
          <cell r="MM1195"/>
          <cell r="MO1195"/>
          <cell r="MQ1195"/>
          <cell r="MS1195"/>
          <cell r="MU1195"/>
          <cell r="MW1195"/>
          <cell r="MY1195"/>
          <cell r="MZ1195">
            <v>0</v>
          </cell>
          <cell r="NA1195"/>
          <cell r="NB1195">
            <v>0</v>
          </cell>
          <cell r="NC1195"/>
          <cell r="ND1195">
            <v>0</v>
          </cell>
          <cell r="NE1195"/>
          <cell r="NF1195">
            <v>0</v>
          </cell>
          <cell r="NH1195"/>
          <cell r="NI1195">
            <v>0</v>
          </cell>
          <cell r="NJ1195"/>
          <cell r="NK1195">
            <v>0</v>
          </cell>
        </row>
        <row r="1196">
          <cell r="B1196" t="e">
            <v>#REF!</v>
          </cell>
          <cell r="D1196"/>
          <cell r="E1196">
            <v>0</v>
          </cell>
          <cell r="F1196"/>
          <cell r="G1196">
            <v>0</v>
          </cell>
          <cell r="H1196"/>
          <cell r="I1196">
            <v>0</v>
          </cell>
          <cell r="J1196"/>
          <cell r="K1196">
            <v>0</v>
          </cell>
          <cell r="L1196"/>
          <cell r="M1196">
            <v>0</v>
          </cell>
          <cell r="N1196"/>
          <cell r="O1196">
            <v>0</v>
          </cell>
          <cell r="P1196"/>
          <cell r="Q1196">
            <v>0</v>
          </cell>
          <cell r="R1196"/>
          <cell r="S1196">
            <v>0</v>
          </cell>
          <cell r="T1196"/>
          <cell r="U1196">
            <v>0</v>
          </cell>
          <cell r="V1196"/>
          <cell r="W1196">
            <v>0</v>
          </cell>
          <cell r="X1196"/>
          <cell r="Y1196">
            <v>0</v>
          </cell>
          <cell r="Z1196"/>
          <cell r="AA1196">
            <v>0</v>
          </cell>
          <cell r="AB1196"/>
          <cell r="AC1196">
            <v>0</v>
          </cell>
          <cell r="AD1196"/>
          <cell r="AE1196">
            <v>0</v>
          </cell>
          <cell r="AF1196"/>
          <cell r="AG1196">
            <v>0</v>
          </cell>
          <cell r="AH1196"/>
          <cell r="AI1196">
            <v>0</v>
          </cell>
          <cell r="AJ1196"/>
          <cell r="AK1196">
            <v>0</v>
          </cell>
          <cell r="AL1196"/>
          <cell r="AM1196">
            <v>0</v>
          </cell>
          <cell r="AN1196"/>
          <cell r="AO1196">
            <v>0</v>
          </cell>
          <cell r="AP1196"/>
          <cell r="AQ1196">
            <v>0</v>
          </cell>
          <cell r="AR1196"/>
          <cell r="AS1196">
            <v>0</v>
          </cell>
          <cell r="AT1196"/>
          <cell r="AU1196">
            <v>0</v>
          </cell>
          <cell r="AV1196"/>
          <cell r="AW1196">
            <v>0</v>
          </cell>
          <cell r="AX1196"/>
          <cell r="AY1196">
            <v>0</v>
          </cell>
          <cell r="AZ1196"/>
          <cell r="BA1196">
            <v>0</v>
          </cell>
          <cell r="BB1196"/>
          <cell r="BC1196">
            <v>0</v>
          </cell>
          <cell r="BD1196"/>
          <cell r="BE1196">
            <v>0</v>
          </cell>
          <cell r="BF1196"/>
          <cell r="BG1196">
            <v>0</v>
          </cell>
          <cell r="BH1196"/>
          <cell r="BI1196">
            <v>0</v>
          </cell>
          <cell r="BJ1196"/>
          <cell r="BK1196">
            <v>0</v>
          </cell>
          <cell r="BL1196"/>
          <cell r="BM1196">
            <v>0</v>
          </cell>
          <cell r="BN1196"/>
          <cell r="BO1196">
            <v>0</v>
          </cell>
          <cell r="BP1196"/>
          <cell r="BQ1196">
            <v>0</v>
          </cell>
          <cell r="BR1196"/>
          <cell r="BS1196">
            <v>0</v>
          </cell>
          <cell r="BT1196"/>
          <cell r="BU1196">
            <v>0</v>
          </cell>
          <cell r="BV1196"/>
          <cell r="BW1196">
            <v>0</v>
          </cell>
          <cell r="BX1196"/>
          <cell r="BY1196">
            <v>0</v>
          </cell>
          <cell r="BZ1196"/>
          <cell r="CA1196">
            <v>0</v>
          </cell>
          <cell r="CB1196"/>
          <cell r="CC1196">
            <v>0</v>
          </cell>
          <cell r="CD1196"/>
          <cell r="CE1196">
            <v>0</v>
          </cell>
          <cell r="CF1196"/>
          <cell r="CG1196">
            <v>0</v>
          </cell>
          <cell r="CH1196"/>
          <cell r="CI1196">
            <v>0</v>
          </cell>
          <cell r="CJ1196"/>
          <cell r="CK1196">
            <v>0</v>
          </cell>
          <cell r="CL1196"/>
          <cell r="CM1196">
            <v>0</v>
          </cell>
          <cell r="CN1196"/>
          <cell r="CO1196">
            <v>0</v>
          </cell>
          <cell r="CP1196"/>
          <cell r="CQ1196">
            <v>0</v>
          </cell>
          <cell r="CR1196"/>
          <cell r="CS1196">
            <v>0</v>
          </cell>
          <cell r="CT1196"/>
          <cell r="CU1196">
            <v>0</v>
          </cell>
          <cell r="CV1196"/>
          <cell r="CW1196">
            <v>0</v>
          </cell>
          <cell r="CX1196"/>
          <cell r="CY1196">
            <v>0</v>
          </cell>
          <cell r="CZ1196"/>
          <cell r="DA1196">
            <v>0</v>
          </cell>
          <cell r="DB1196"/>
          <cell r="DC1196">
            <v>0</v>
          </cell>
          <cell r="DD1196"/>
          <cell r="DE1196">
            <v>0</v>
          </cell>
          <cell r="DF1196"/>
          <cell r="DG1196">
            <v>0</v>
          </cell>
          <cell r="DH1196"/>
          <cell r="DI1196">
            <v>0</v>
          </cell>
          <cell r="DJ1196"/>
          <cell r="DK1196">
            <v>0</v>
          </cell>
          <cell r="DL1196"/>
          <cell r="DM1196">
            <v>0</v>
          </cell>
          <cell r="DN1196"/>
          <cell r="DO1196">
            <v>0</v>
          </cell>
          <cell r="DP1196"/>
          <cell r="DQ1196">
            <v>0</v>
          </cell>
          <cell r="DR1196"/>
          <cell r="DS1196">
            <v>0</v>
          </cell>
          <cell r="DT1196"/>
          <cell r="DU1196">
            <v>0</v>
          </cell>
          <cell r="DV1196"/>
          <cell r="DW1196">
            <v>0</v>
          </cell>
          <cell r="DX1196"/>
          <cell r="DY1196">
            <v>0</v>
          </cell>
          <cell r="DZ1196"/>
          <cell r="EA1196">
            <v>0</v>
          </cell>
          <cell r="EB1196"/>
          <cell r="EC1196">
            <v>0</v>
          </cell>
          <cell r="ED1196"/>
          <cell r="EE1196">
            <v>0</v>
          </cell>
          <cell r="EF1196"/>
          <cell r="EG1196">
            <v>0</v>
          </cell>
          <cell r="EH1196"/>
          <cell r="EI1196">
            <v>0</v>
          </cell>
          <cell r="EJ1196"/>
          <cell r="EK1196">
            <v>0</v>
          </cell>
          <cell r="EL1196"/>
          <cell r="EM1196">
            <v>0</v>
          </cell>
          <cell r="EN1196"/>
          <cell r="EO1196">
            <v>0</v>
          </cell>
          <cell r="EP1196"/>
          <cell r="EQ1196">
            <v>0</v>
          </cell>
          <cell r="ER1196"/>
          <cell r="ES1196">
            <v>0</v>
          </cell>
          <cell r="ET1196"/>
          <cell r="EU1196">
            <v>0</v>
          </cell>
          <cell r="EV1196"/>
          <cell r="EW1196">
            <v>0</v>
          </cell>
          <cell r="EX1196"/>
          <cell r="EY1196">
            <v>0</v>
          </cell>
          <cell r="EZ1196"/>
          <cell r="FA1196">
            <v>0</v>
          </cell>
          <cell r="FB1196"/>
          <cell r="FC1196">
            <v>0</v>
          </cell>
          <cell r="FD1196"/>
          <cell r="FE1196">
            <v>0</v>
          </cell>
          <cell r="FF1196"/>
          <cell r="FG1196">
            <v>0</v>
          </cell>
          <cell r="FH1196"/>
          <cell r="FI1196">
            <v>0</v>
          </cell>
          <cell r="FJ1196"/>
          <cell r="FK1196">
            <v>0</v>
          </cell>
          <cell r="FL1196"/>
          <cell r="FM1196">
            <v>0</v>
          </cell>
          <cell r="FN1196"/>
          <cell r="FO1196">
            <v>0</v>
          </cell>
          <cell r="FP1196"/>
          <cell r="FQ1196">
            <v>0</v>
          </cell>
          <cell r="FR1196"/>
          <cell r="FS1196">
            <v>0</v>
          </cell>
          <cell r="FT1196"/>
          <cell r="FU1196">
            <v>0</v>
          </cell>
          <cell r="FV1196"/>
          <cell r="FW1196">
            <v>0</v>
          </cell>
          <cell r="FX1196"/>
          <cell r="FY1196">
            <v>0</v>
          </cell>
          <cell r="FZ1196"/>
          <cell r="GA1196">
            <v>0</v>
          </cell>
          <cell r="GB1196"/>
          <cell r="GC1196">
            <v>0</v>
          </cell>
          <cell r="GD1196"/>
          <cell r="GE1196">
            <v>0</v>
          </cell>
          <cell r="GF1196"/>
          <cell r="GG1196">
            <v>0</v>
          </cell>
          <cell r="GH1196"/>
          <cell r="GI1196">
            <v>0</v>
          </cell>
          <cell r="GJ1196"/>
          <cell r="GK1196">
            <v>0</v>
          </cell>
          <cell r="GL1196"/>
          <cell r="GM1196">
            <v>0</v>
          </cell>
          <cell r="GN1196"/>
          <cell r="GO1196">
            <v>0</v>
          </cell>
          <cell r="GP1196"/>
          <cell r="GQ1196">
            <v>0</v>
          </cell>
          <cell r="GR1196"/>
          <cell r="GS1196">
            <v>0</v>
          </cell>
          <cell r="GT1196"/>
          <cell r="GU1196">
            <v>0</v>
          </cell>
          <cell r="GV1196"/>
          <cell r="GW1196">
            <v>0</v>
          </cell>
          <cell r="GX1196"/>
          <cell r="GY1196">
            <v>0</v>
          </cell>
          <cell r="GZ1196"/>
          <cell r="HA1196">
            <v>0</v>
          </cell>
          <cell r="HB1196"/>
          <cell r="HC1196">
            <v>0</v>
          </cell>
          <cell r="HD1196"/>
          <cell r="HE1196">
            <v>0</v>
          </cell>
          <cell r="HF1196"/>
          <cell r="HG1196">
            <v>0</v>
          </cell>
          <cell r="HH1196"/>
          <cell r="HI1196">
            <v>0</v>
          </cell>
          <cell r="HJ1196"/>
          <cell r="HK1196">
            <v>0</v>
          </cell>
          <cell r="HL1196"/>
          <cell r="HM1196">
            <v>0</v>
          </cell>
          <cell r="HN1196"/>
          <cell r="HO1196">
            <v>0</v>
          </cell>
          <cell r="HP1196"/>
          <cell r="HQ1196">
            <v>0</v>
          </cell>
          <cell r="HR1196"/>
          <cell r="HS1196">
            <v>0</v>
          </cell>
          <cell r="HT1196"/>
          <cell r="HU1196">
            <v>0</v>
          </cell>
          <cell r="HV1196"/>
          <cell r="HW1196">
            <v>0</v>
          </cell>
          <cell r="HX1196"/>
          <cell r="HY1196">
            <v>0</v>
          </cell>
          <cell r="HZ1196"/>
          <cell r="IA1196">
            <v>0</v>
          </cell>
          <cell r="IB1196"/>
          <cell r="IC1196">
            <v>0</v>
          </cell>
          <cell r="ID1196"/>
          <cell r="IE1196">
            <v>0</v>
          </cell>
          <cell r="IF1196"/>
          <cell r="IG1196">
            <v>0</v>
          </cell>
          <cell r="IH1196"/>
          <cell r="II1196">
            <v>0</v>
          </cell>
          <cell r="IJ1196"/>
          <cell r="IK1196">
            <v>0</v>
          </cell>
          <cell r="IL1196"/>
          <cell r="IM1196">
            <v>0</v>
          </cell>
          <cell r="IN1196"/>
          <cell r="IO1196">
            <v>0</v>
          </cell>
          <cell r="IP1196"/>
          <cell r="IQ1196">
            <v>0</v>
          </cell>
          <cell r="IR1196"/>
          <cell r="IS1196">
            <v>0</v>
          </cell>
          <cell r="IT1196"/>
          <cell r="IU1196">
            <v>0</v>
          </cell>
          <cell r="IV1196"/>
          <cell r="IW1196">
            <v>0</v>
          </cell>
          <cell r="IX1196"/>
          <cell r="IY1196">
            <v>0</v>
          </cell>
          <cell r="IZ1196"/>
          <cell r="JA1196">
            <v>0</v>
          </cell>
          <cell r="JB1196"/>
          <cell r="JD1196">
            <v>0</v>
          </cell>
          <cell r="JE1196">
            <v>0</v>
          </cell>
          <cell r="JF1196">
            <v>0</v>
          </cell>
          <cell r="JG1196">
            <v>0</v>
          </cell>
          <cell r="JH1196">
            <v>0</v>
          </cell>
          <cell r="JI1196">
            <v>0</v>
          </cell>
          <cell r="JJ1196">
            <v>0</v>
          </cell>
          <cell r="JK1196">
            <v>0</v>
          </cell>
          <cell r="JL1196"/>
          <cell r="JN1196">
            <v>0</v>
          </cell>
          <cell r="JO1196">
            <v>0</v>
          </cell>
          <cell r="JP1196">
            <v>0</v>
          </cell>
          <cell r="JQ1196">
            <v>0</v>
          </cell>
          <cell r="JR1196">
            <v>0</v>
          </cell>
          <cell r="JS1196">
            <v>0</v>
          </cell>
          <cell r="JT1196">
            <v>0</v>
          </cell>
          <cell r="JU1196">
            <v>0</v>
          </cell>
          <cell r="JV1196"/>
          <cell r="JX1196">
            <v>0</v>
          </cell>
          <cell r="JY1196">
            <v>0</v>
          </cell>
          <cell r="JZ1196">
            <v>0</v>
          </cell>
          <cell r="KA1196">
            <v>0</v>
          </cell>
          <cell r="KB1196">
            <v>0</v>
          </cell>
          <cell r="KC1196">
            <v>0</v>
          </cell>
          <cell r="KD1196">
            <v>0</v>
          </cell>
          <cell r="KE1196">
            <v>0</v>
          </cell>
          <cell r="KF1196"/>
          <cell r="KI1196"/>
          <cell r="KJ1196">
            <v>0</v>
          </cell>
          <cell r="KK1196"/>
          <cell r="KL1196">
            <v>0</v>
          </cell>
          <cell r="KM1196"/>
          <cell r="KN1196">
            <v>0</v>
          </cell>
          <cell r="KO1196"/>
          <cell r="KS1196"/>
          <cell r="KU1196"/>
          <cell r="KW1196"/>
          <cell r="KY1196"/>
          <cell r="LA1196"/>
          <cell r="LC1196"/>
          <cell r="LE1196"/>
          <cell r="LG1196"/>
          <cell r="LI1196"/>
          <cell r="LK1196"/>
          <cell r="LM1196"/>
          <cell r="LO1196"/>
          <cell r="LQ1196"/>
          <cell r="LR1196">
            <v>0</v>
          </cell>
          <cell r="LS1196"/>
          <cell r="LT1196">
            <v>0</v>
          </cell>
          <cell r="LU1196"/>
          <cell r="LV1196">
            <v>0</v>
          </cell>
          <cell r="LW1196"/>
          <cell r="MA1196"/>
          <cell r="MC1196"/>
          <cell r="ME1196"/>
          <cell r="MG1196"/>
          <cell r="MI1196"/>
          <cell r="MK1196"/>
          <cell r="MM1196"/>
          <cell r="MO1196"/>
          <cell r="MQ1196"/>
          <cell r="MS1196"/>
          <cell r="MU1196"/>
          <cell r="MW1196"/>
          <cell r="MY1196"/>
          <cell r="MZ1196">
            <v>0</v>
          </cell>
          <cell r="NA1196"/>
          <cell r="NB1196">
            <v>0</v>
          </cell>
          <cell r="NC1196"/>
          <cell r="ND1196">
            <v>0</v>
          </cell>
          <cell r="NE1196"/>
          <cell r="NF1196">
            <v>0</v>
          </cell>
          <cell r="NH1196"/>
          <cell r="NI1196">
            <v>0</v>
          </cell>
          <cell r="NJ1196"/>
          <cell r="NK1196">
            <v>0</v>
          </cell>
        </row>
        <row r="1197">
          <cell r="B1197" t="e">
            <v>#REF!</v>
          </cell>
          <cell r="D1197"/>
          <cell r="E1197">
            <v>0</v>
          </cell>
          <cell r="F1197"/>
          <cell r="G1197">
            <v>0</v>
          </cell>
          <cell r="H1197"/>
          <cell r="I1197">
            <v>0</v>
          </cell>
          <cell r="J1197"/>
          <cell r="K1197">
            <v>0</v>
          </cell>
          <cell r="L1197"/>
          <cell r="M1197">
            <v>0</v>
          </cell>
          <cell r="N1197"/>
          <cell r="O1197">
            <v>0</v>
          </cell>
          <cell r="P1197"/>
          <cell r="Q1197">
            <v>0</v>
          </cell>
          <cell r="R1197"/>
          <cell r="S1197">
            <v>0</v>
          </cell>
          <cell r="T1197"/>
          <cell r="U1197">
            <v>0</v>
          </cell>
          <cell r="V1197"/>
          <cell r="W1197">
            <v>0</v>
          </cell>
          <cell r="X1197"/>
          <cell r="Y1197">
            <v>0</v>
          </cell>
          <cell r="Z1197"/>
          <cell r="AA1197">
            <v>0</v>
          </cell>
          <cell r="AB1197"/>
          <cell r="AC1197">
            <v>0</v>
          </cell>
          <cell r="AD1197"/>
          <cell r="AE1197">
            <v>0</v>
          </cell>
          <cell r="AF1197"/>
          <cell r="AG1197">
            <v>0</v>
          </cell>
          <cell r="AH1197"/>
          <cell r="AI1197">
            <v>0</v>
          </cell>
          <cell r="AJ1197"/>
          <cell r="AK1197">
            <v>0</v>
          </cell>
          <cell r="AL1197"/>
          <cell r="AM1197">
            <v>0</v>
          </cell>
          <cell r="AN1197"/>
          <cell r="AO1197">
            <v>0</v>
          </cell>
          <cell r="AP1197"/>
          <cell r="AQ1197">
            <v>0</v>
          </cell>
          <cell r="AR1197"/>
          <cell r="AS1197">
            <v>0</v>
          </cell>
          <cell r="AT1197"/>
          <cell r="AU1197">
            <v>0</v>
          </cell>
          <cell r="AV1197"/>
          <cell r="AW1197">
            <v>0</v>
          </cell>
          <cell r="AX1197"/>
          <cell r="AY1197">
            <v>0</v>
          </cell>
          <cell r="AZ1197"/>
          <cell r="BA1197">
            <v>0</v>
          </cell>
          <cell r="BB1197"/>
          <cell r="BC1197">
            <v>0</v>
          </cell>
          <cell r="BD1197"/>
          <cell r="BE1197">
            <v>0</v>
          </cell>
          <cell r="BF1197"/>
          <cell r="BG1197">
            <v>0</v>
          </cell>
          <cell r="BH1197"/>
          <cell r="BI1197">
            <v>0</v>
          </cell>
          <cell r="BJ1197"/>
          <cell r="BK1197">
            <v>0</v>
          </cell>
          <cell r="BL1197"/>
          <cell r="BM1197">
            <v>0</v>
          </cell>
          <cell r="BN1197"/>
          <cell r="BO1197">
            <v>0</v>
          </cell>
          <cell r="BP1197"/>
          <cell r="BQ1197">
            <v>0</v>
          </cell>
          <cell r="BR1197"/>
          <cell r="BS1197">
            <v>0</v>
          </cell>
          <cell r="BT1197"/>
          <cell r="BU1197">
            <v>0</v>
          </cell>
          <cell r="BV1197"/>
          <cell r="BW1197">
            <v>0</v>
          </cell>
          <cell r="BX1197"/>
          <cell r="BY1197">
            <v>0</v>
          </cell>
          <cell r="BZ1197"/>
          <cell r="CA1197">
            <v>0</v>
          </cell>
          <cell r="CB1197"/>
          <cell r="CC1197">
            <v>0</v>
          </cell>
          <cell r="CD1197"/>
          <cell r="CE1197">
            <v>0</v>
          </cell>
          <cell r="CF1197"/>
          <cell r="CG1197">
            <v>0</v>
          </cell>
          <cell r="CH1197"/>
          <cell r="CI1197">
            <v>0</v>
          </cell>
          <cell r="CJ1197"/>
          <cell r="CK1197">
            <v>0</v>
          </cell>
          <cell r="CL1197"/>
          <cell r="CM1197">
            <v>0</v>
          </cell>
          <cell r="CN1197"/>
          <cell r="CO1197">
            <v>0</v>
          </cell>
          <cell r="CP1197"/>
          <cell r="CQ1197">
            <v>0</v>
          </cell>
          <cell r="CR1197"/>
          <cell r="CS1197">
            <v>0</v>
          </cell>
          <cell r="CT1197"/>
          <cell r="CU1197">
            <v>0</v>
          </cell>
          <cell r="CV1197"/>
          <cell r="CW1197">
            <v>0</v>
          </cell>
          <cell r="CX1197"/>
          <cell r="CY1197">
            <v>0</v>
          </cell>
          <cell r="CZ1197"/>
          <cell r="DA1197">
            <v>0</v>
          </cell>
          <cell r="DB1197"/>
          <cell r="DC1197">
            <v>0</v>
          </cell>
          <cell r="DD1197"/>
          <cell r="DE1197">
            <v>0</v>
          </cell>
          <cell r="DF1197"/>
          <cell r="DG1197">
            <v>0</v>
          </cell>
          <cell r="DH1197"/>
          <cell r="DI1197">
            <v>0</v>
          </cell>
          <cell r="DJ1197"/>
          <cell r="DK1197">
            <v>0</v>
          </cell>
          <cell r="DL1197"/>
          <cell r="DM1197">
            <v>0</v>
          </cell>
          <cell r="DN1197"/>
          <cell r="DO1197">
            <v>0</v>
          </cell>
          <cell r="DP1197"/>
          <cell r="DQ1197">
            <v>0</v>
          </cell>
          <cell r="DR1197"/>
          <cell r="DS1197">
            <v>0</v>
          </cell>
          <cell r="DT1197"/>
          <cell r="DU1197">
            <v>0</v>
          </cell>
          <cell r="DV1197"/>
          <cell r="DW1197">
            <v>0</v>
          </cell>
          <cell r="DX1197"/>
          <cell r="DY1197">
            <v>0</v>
          </cell>
          <cell r="DZ1197"/>
          <cell r="EA1197">
            <v>0</v>
          </cell>
          <cell r="EB1197"/>
          <cell r="EC1197">
            <v>0</v>
          </cell>
          <cell r="ED1197"/>
          <cell r="EE1197">
            <v>0</v>
          </cell>
          <cell r="EF1197"/>
          <cell r="EG1197">
            <v>0</v>
          </cell>
          <cell r="EH1197"/>
          <cell r="EI1197">
            <v>0</v>
          </cell>
          <cell r="EJ1197"/>
          <cell r="EK1197">
            <v>0</v>
          </cell>
          <cell r="EL1197"/>
          <cell r="EM1197">
            <v>0</v>
          </cell>
          <cell r="EN1197"/>
          <cell r="EO1197">
            <v>0</v>
          </cell>
          <cell r="EP1197"/>
          <cell r="EQ1197">
            <v>0</v>
          </cell>
          <cell r="ER1197"/>
          <cell r="ES1197">
            <v>0</v>
          </cell>
          <cell r="ET1197"/>
          <cell r="EU1197">
            <v>0</v>
          </cell>
          <cell r="EV1197"/>
          <cell r="EW1197">
            <v>0</v>
          </cell>
          <cell r="EX1197"/>
          <cell r="EY1197">
            <v>0</v>
          </cell>
          <cell r="EZ1197"/>
          <cell r="FA1197">
            <v>0</v>
          </cell>
          <cell r="FB1197"/>
          <cell r="FC1197">
            <v>0</v>
          </cell>
          <cell r="FD1197"/>
          <cell r="FE1197">
            <v>0</v>
          </cell>
          <cell r="FF1197"/>
          <cell r="FG1197">
            <v>0</v>
          </cell>
          <cell r="FH1197"/>
          <cell r="FI1197">
            <v>0</v>
          </cell>
          <cell r="FJ1197"/>
          <cell r="FK1197">
            <v>0</v>
          </cell>
          <cell r="FL1197"/>
          <cell r="FM1197">
            <v>0</v>
          </cell>
          <cell r="FN1197"/>
          <cell r="FO1197">
            <v>0</v>
          </cell>
          <cell r="FP1197"/>
          <cell r="FQ1197">
            <v>0</v>
          </cell>
          <cell r="FR1197"/>
          <cell r="FS1197">
            <v>0</v>
          </cell>
          <cell r="FT1197"/>
          <cell r="FU1197">
            <v>0</v>
          </cell>
          <cell r="FV1197"/>
          <cell r="FW1197">
            <v>0</v>
          </cell>
          <cell r="FX1197"/>
          <cell r="FY1197">
            <v>0</v>
          </cell>
          <cell r="FZ1197"/>
          <cell r="GA1197">
            <v>0</v>
          </cell>
          <cell r="GB1197"/>
          <cell r="GC1197">
            <v>0</v>
          </cell>
          <cell r="GD1197"/>
          <cell r="GE1197">
            <v>0</v>
          </cell>
          <cell r="GF1197"/>
          <cell r="GG1197">
            <v>0</v>
          </cell>
          <cell r="GH1197"/>
          <cell r="GI1197">
            <v>0</v>
          </cell>
          <cell r="GJ1197"/>
          <cell r="GK1197">
            <v>0</v>
          </cell>
          <cell r="GL1197"/>
          <cell r="GM1197">
            <v>0</v>
          </cell>
          <cell r="GN1197"/>
          <cell r="GO1197">
            <v>0</v>
          </cell>
          <cell r="GP1197"/>
          <cell r="GQ1197">
            <v>0</v>
          </cell>
          <cell r="GR1197"/>
          <cell r="GS1197">
            <v>0</v>
          </cell>
          <cell r="GT1197"/>
          <cell r="GU1197">
            <v>0</v>
          </cell>
          <cell r="GV1197"/>
          <cell r="GW1197">
            <v>0</v>
          </cell>
          <cell r="GX1197"/>
          <cell r="GY1197">
            <v>0</v>
          </cell>
          <cell r="GZ1197"/>
          <cell r="HA1197">
            <v>0</v>
          </cell>
          <cell r="HB1197"/>
          <cell r="HC1197">
            <v>0</v>
          </cell>
          <cell r="HD1197"/>
          <cell r="HE1197">
            <v>0</v>
          </cell>
          <cell r="HF1197"/>
          <cell r="HG1197">
            <v>0</v>
          </cell>
          <cell r="HH1197"/>
          <cell r="HI1197">
            <v>0</v>
          </cell>
          <cell r="HJ1197"/>
          <cell r="HK1197">
            <v>0</v>
          </cell>
          <cell r="HL1197"/>
          <cell r="HM1197">
            <v>0</v>
          </cell>
          <cell r="HN1197"/>
          <cell r="HO1197">
            <v>0</v>
          </cell>
          <cell r="HP1197"/>
          <cell r="HQ1197">
            <v>0</v>
          </cell>
          <cell r="HR1197"/>
          <cell r="HS1197">
            <v>0</v>
          </cell>
          <cell r="HT1197"/>
          <cell r="HU1197">
            <v>0</v>
          </cell>
          <cell r="HV1197"/>
          <cell r="HW1197">
            <v>0</v>
          </cell>
          <cell r="HX1197"/>
          <cell r="HY1197">
            <v>0</v>
          </cell>
          <cell r="HZ1197"/>
          <cell r="IA1197">
            <v>0</v>
          </cell>
          <cell r="IB1197"/>
          <cell r="IC1197">
            <v>0</v>
          </cell>
          <cell r="ID1197"/>
          <cell r="IE1197">
            <v>0</v>
          </cell>
          <cell r="IF1197"/>
          <cell r="IG1197">
            <v>0</v>
          </cell>
          <cell r="IH1197"/>
          <cell r="II1197">
            <v>0</v>
          </cell>
          <cell r="IJ1197"/>
          <cell r="IK1197">
            <v>0</v>
          </cell>
          <cell r="IL1197"/>
          <cell r="IM1197">
            <v>0</v>
          </cell>
          <cell r="IN1197"/>
          <cell r="IO1197">
            <v>0</v>
          </cell>
          <cell r="IP1197"/>
          <cell r="IQ1197">
            <v>0</v>
          </cell>
          <cell r="IR1197"/>
          <cell r="IS1197">
            <v>0</v>
          </cell>
          <cell r="IT1197"/>
          <cell r="IU1197">
            <v>0</v>
          </cell>
          <cell r="IV1197"/>
          <cell r="IW1197">
            <v>0</v>
          </cell>
          <cell r="IX1197"/>
          <cell r="IY1197">
            <v>0</v>
          </cell>
          <cell r="IZ1197"/>
          <cell r="JA1197">
            <v>0</v>
          </cell>
          <cell r="JB1197"/>
          <cell r="JD1197">
            <v>0</v>
          </cell>
          <cell r="JE1197">
            <v>0</v>
          </cell>
          <cell r="JF1197">
            <v>0</v>
          </cell>
          <cell r="JG1197">
            <v>0</v>
          </cell>
          <cell r="JH1197">
            <v>0</v>
          </cell>
          <cell r="JI1197">
            <v>0</v>
          </cell>
          <cell r="JJ1197">
            <v>0</v>
          </cell>
          <cell r="JK1197">
            <v>0</v>
          </cell>
          <cell r="JL1197"/>
          <cell r="JN1197">
            <v>0</v>
          </cell>
          <cell r="JO1197">
            <v>0</v>
          </cell>
          <cell r="JP1197">
            <v>0</v>
          </cell>
          <cell r="JQ1197">
            <v>0</v>
          </cell>
          <cell r="JR1197">
            <v>0</v>
          </cell>
          <cell r="JS1197">
            <v>0</v>
          </cell>
          <cell r="JT1197">
            <v>0</v>
          </cell>
          <cell r="JU1197">
            <v>0</v>
          </cell>
          <cell r="JV1197"/>
          <cell r="JX1197">
            <v>0</v>
          </cell>
          <cell r="JY1197">
            <v>0</v>
          </cell>
          <cell r="JZ1197">
            <v>0</v>
          </cell>
          <cell r="KA1197">
            <v>0</v>
          </cell>
          <cell r="KB1197">
            <v>0</v>
          </cell>
          <cell r="KC1197">
            <v>0</v>
          </cell>
          <cell r="KD1197">
            <v>0</v>
          </cell>
          <cell r="KE1197">
            <v>0</v>
          </cell>
          <cell r="KF1197"/>
          <cell r="KI1197"/>
          <cell r="KJ1197">
            <v>0</v>
          </cell>
          <cell r="KK1197"/>
          <cell r="KL1197">
            <v>0</v>
          </cell>
          <cell r="KM1197"/>
          <cell r="KN1197">
            <v>0</v>
          </cell>
          <cell r="KO1197"/>
          <cell r="KS1197"/>
          <cell r="KU1197"/>
          <cell r="KW1197"/>
          <cell r="KY1197"/>
          <cell r="LA1197"/>
          <cell r="LC1197"/>
          <cell r="LE1197"/>
          <cell r="LG1197"/>
          <cell r="LI1197"/>
          <cell r="LK1197"/>
          <cell r="LM1197"/>
          <cell r="LO1197"/>
          <cell r="LQ1197"/>
          <cell r="LR1197">
            <v>0</v>
          </cell>
          <cell r="LS1197"/>
          <cell r="LT1197">
            <v>0</v>
          </cell>
          <cell r="LU1197"/>
          <cell r="LV1197">
            <v>0</v>
          </cell>
          <cell r="LW1197"/>
          <cell r="MA1197"/>
          <cell r="MC1197"/>
          <cell r="ME1197"/>
          <cell r="MG1197"/>
          <cell r="MI1197"/>
          <cell r="MK1197"/>
          <cell r="MM1197"/>
          <cell r="MO1197"/>
          <cell r="MQ1197"/>
          <cell r="MS1197"/>
          <cell r="MU1197"/>
          <cell r="MW1197"/>
          <cell r="MY1197"/>
          <cell r="MZ1197">
            <v>0</v>
          </cell>
          <cell r="NA1197"/>
          <cell r="NB1197">
            <v>0</v>
          </cell>
          <cell r="NC1197"/>
          <cell r="ND1197">
            <v>0</v>
          </cell>
          <cell r="NE1197"/>
          <cell r="NF1197">
            <v>0</v>
          </cell>
          <cell r="NH1197"/>
          <cell r="NI1197">
            <v>0</v>
          </cell>
          <cell r="NJ1197"/>
          <cell r="NK1197">
            <v>0</v>
          </cell>
        </row>
        <row r="1198">
          <cell r="B1198" t="e">
            <v>#REF!</v>
          </cell>
          <cell r="D1198"/>
          <cell r="E1198">
            <v>0</v>
          </cell>
          <cell r="F1198"/>
          <cell r="G1198">
            <v>0</v>
          </cell>
          <cell r="H1198"/>
          <cell r="I1198">
            <v>0</v>
          </cell>
          <cell r="J1198"/>
          <cell r="K1198">
            <v>0</v>
          </cell>
          <cell r="L1198"/>
          <cell r="M1198">
            <v>0</v>
          </cell>
          <cell r="N1198"/>
          <cell r="O1198">
            <v>0</v>
          </cell>
          <cell r="P1198"/>
          <cell r="Q1198">
            <v>0</v>
          </cell>
          <cell r="R1198"/>
          <cell r="S1198">
            <v>0</v>
          </cell>
          <cell r="T1198"/>
          <cell r="U1198">
            <v>0</v>
          </cell>
          <cell r="V1198"/>
          <cell r="W1198">
            <v>0</v>
          </cell>
          <cell r="X1198"/>
          <cell r="Y1198">
            <v>0</v>
          </cell>
          <cell r="Z1198"/>
          <cell r="AA1198">
            <v>0</v>
          </cell>
          <cell r="AB1198"/>
          <cell r="AC1198">
            <v>0</v>
          </cell>
          <cell r="AD1198"/>
          <cell r="AE1198">
            <v>0</v>
          </cell>
          <cell r="AF1198"/>
          <cell r="AG1198">
            <v>0</v>
          </cell>
          <cell r="AH1198"/>
          <cell r="AI1198">
            <v>0</v>
          </cell>
          <cell r="AJ1198"/>
          <cell r="AK1198">
            <v>0</v>
          </cell>
          <cell r="AL1198"/>
          <cell r="AM1198">
            <v>0</v>
          </cell>
          <cell r="AN1198"/>
          <cell r="AO1198">
            <v>0</v>
          </cell>
          <cell r="AP1198"/>
          <cell r="AQ1198">
            <v>0</v>
          </cell>
          <cell r="AR1198"/>
          <cell r="AS1198">
            <v>0</v>
          </cell>
          <cell r="AT1198"/>
          <cell r="AU1198">
            <v>0</v>
          </cell>
          <cell r="AV1198"/>
          <cell r="AW1198">
            <v>0</v>
          </cell>
          <cell r="AX1198"/>
          <cell r="AY1198">
            <v>0</v>
          </cell>
          <cell r="AZ1198"/>
          <cell r="BA1198">
            <v>0</v>
          </cell>
          <cell r="BB1198"/>
          <cell r="BC1198">
            <v>0</v>
          </cell>
          <cell r="BD1198"/>
          <cell r="BE1198">
            <v>0</v>
          </cell>
          <cell r="BF1198"/>
          <cell r="BG1198">
            <v>0</v>
          </cell>
          <cell r="BH1198"/>
          <cell r="BI1198">
            <v>0</v>
          </cell>
          <cell r="BJ1198"/>
          <cell r="BK1198">
            <v>0</v>
          </cell>
          <cell r="BL1198"/>
          <cell r="BM1198">
            <v>0</v>
          </cell>
          <cell r="BN1198"/>
          <cell r="BO1198">
            <v>0</v>
          </cell>
          <cell r="BP1198"/>
          <cell r="BQ1198">
            <v>0</v>
          </cell>
          <cell r="BR1198"/>
          <cell r="BS1198">
            <v>0</v>
          </cell>
          <cell r="BT1198"/>
          <cell r="BU1198">
            <v>0</v>
          </cell>
          <cell r="BV1198"/>
          <cell r="BW1198">
            <v>0</v>
          </cell>
          <cell r="BX1198"/>
          <cell r="BY1198">
            <v>0</v>
          </cell>
          <cell r="BZ1198"/>
          <cell r="CA1198">
            <v>0</v>
          </cell>
          <cell r="CB1198"/>
          <cell r="CC1198">
            <v>0</v>
          </cell>
          <cell r="CD1198"/>
          <cell r="CE1198">
            <v>0</v>
          </cell>
          <cell r="CF1198"/>
          <cell r="CG1198">
            <v>0</v>
          </cell>
          <cell r="CH1198"/>
          <cell r="CI1198">
            <v>0</v>
          </cell>
          <cell r="CJ1198"/>
          <cell r="CK1198">
            <v>0</v>
          </cell>
          <cell r="CL1198"/>
          <cell r="CM1198">
            <v>0</v>
          </cell>
          <cell r="CN1198"/>
          <cell r="CO1198">
            <v>0</v>
          </cell>
          <cell r="CP1198"/>
          <cell r="CQ1198">
            <v>0</v>
          </cell>
          <cell r="CR1198"/>
          <cell r="CS1198">
            <v>0</v>
          </cell>
          <cell r="CT1198"/>
          <cell r="CU1198">
            <v>0</v>
          </cell>
          <cell r="CV1198"/>
          <cell r="CW1198">
            <v>0</v>
          </cell>
          <cell r="CX1198"/>
          <cell r="CY1198">
            <v>0</v>
          </cell>
          <cell r="CZ1198"/>
          <cell r="DA1198">
            <v>0</v>
          </cell>
          <cell r="DB1198"/>
          <cell r="DC1198">
            <v>0</v>
          </cell>
          <cell r="DD1198"/>
          <cell r="DE1198">
            <v>0</v>
          </cell>
          <cell r="DF1198"/>
          <cell r="DG1198">
            <v>0</v>
          </cell>
          <cell r="DH1198"/>
          <cell r="DI1198">
            <v>0</v>
          </cell>
          <cell r="DJ1198"/>
          <cell r="DK1198">
            <v>0</v>
          </cell>
          <cell r="DL1198"/>
          <cell r="DM1198">
            <v>0</v>
          </cell>
          <cell r="DN1198"/>
          <cell r="DO1198">
            <v>0</v>
          </cell>
          <cell r="DP1198"/>
          <cell r="DQ1198">
            <v>0</v>
          </cell>
          <cell r="DR1198"/>
          <cell r="DS1198">
            <v>0</v>
          </cell>
          <cell r="DT1198"/>
          <cell r="DU1198">
            <v>0</v>
          </cell>
          <cell r="DV1198"/>
          <cell r="DW1198">
            <v>0</v>
          </cell>
          <cell r="DX1198"/>
          <cell r="DY1198">
            <v>0</v>
          </cell>
          <cell r="DZ1198"/>
          <cell r="EA1198">
            <v>0</v>
          </cell>
          <cell r="EB1198"/>
          <cell r="EC1198">
            <v>0</v>
          </cell>
          <cell r="ED1198"/>
          <cell r="EE1198">
            <v>0</v>
          </cell>
          <cell r="EF1198"/>
          <cell r="EG1198">
            <v>0</v>
          </cell>
          <cell r="EH1198"/>
          <cell r="EI1198">
            <v>0</v>
          </cell>
          <cell r="EJ1198"/>
          <cell r="EK1198">
            <v>0</v>
          </cell>
          <cell r="EL1198"/>
          <cell r="EM1198">
            <v>0</v>
          </cell>
          <cell r="EN1198"/>
          <cell r="EO1198">
            <v>0</v>
          </cell>
          <cell r="EP1198"/>
          <cell r="EQ1198">
            <v>0</v>
          </cell>
          <cell r="ER1198"/>
          <cell r="ES1198">
            <v>0</v>
          </cell>
          <cell r="ET1198"/>
          <cell r="EU1198">
            <v>0</v>
          </cell>
          <cell r="EV1198"/>
          <cell r="EW1198">
            <v>0</v>
          </cell>
          <cell r="EX1198"/>
          <cell r="EY1198">
            <v>0</v>
          </cell>
          <cell r="EZ1198"/>
          <cell r="FA1198">
            <v>0</v>
          </cell>
          <cell r="FB1198"/>
          <cell r="FC1198">
            <v>0</v>
          </cell>
          <cell r="FD1198"/>
          <cell r="FE1198">
            <v>0</v>
          </cell>
          <cell r="FF1198"/>
          <cell r="FG1198">
            <v>0</v>
          </cell>
          <cell r="FH1198"/>
          <cell r="FI1198">
            <v>0</v>
          </cell>
          <cell r="FJ1198"/>
          <cell r="FK1198">
            <v>0</v>
          </cell>
          <cell r="FL1198"/>
          <cell r="FM1198">
            <v>0</v>
          </cell>
          <cell r="FN1198"/>
          <cell r="FO1198">
            <v>0</v>
          </cell>
          <cell r="FP1198"/>
          <cell r="FQ1198">
            <v>0</v>
          </cell>
          <cell r="FR1198"/>
          <cell r="FS1198">
            <v>0</v>
          </cell>
          <cell r="FT1198"/>
          <cell r="FU1198">
            <v>0</v>
          </cell>
          <cell r="FV1198"/>
          <cell r="FW1198">
            <v>0</v>
          </cell>
          <cell r="FX1198"/>
          <cell r="FY1198">
            <v>0</v>
          </cell>
          <cell r="FZ1198"/>
          <cell r="GA1198">
            <v>0</v>
          </cell>
          <cell r="GB1198"/>
          <cell r="GC1198">
            <v>0</v>
          </cell>
          <cell r="GD1198"/>
          <cell r="GE1198">
            <v>0</v>
          </cell>
          <cell r="GF1198"/>
          <cell r="GG1198">
            <v>0</v>
          </cell>
          <cell r="GH1198"/>
          <cell r="GI1198">
            <v>0</v>
          </cell>
          <cell r="GJ1198"/>
          <cell r="GK1198">
            <v>0</v>
          </cell>
          <cell r="GL1198"/>
          <cell r="GM1198">
            <v>0</v>
          </cell>
          <cell r="GN1198"/>
          <cell r="GO1198">
            <v>0</v>
          </cell>
          <cell r="GP1198"/>
          <cell r="GQ1198">
            <v>0</v>
          </cell>
          <cell r="GR1198"/>
          <cell r="GS1198">
            <v>0</v>
          </cell>
          <cell r="GT1198"/>
          <cell r="GU1198">
            <v>0</v>
          </cell>
          <cell r="GV1198"/>
          <cell r="GW1198">
            <v>0</v>
          </cell>
          <cell r="GX1198"/>
          <cell r="GY1198">
            <v>0</v>
          </cell>
          <cell r="GZ1198"/>
          <cell r="HA1198">
            <v>0</v>
          </cell>
          <cell r="HB1198"/>
          <cell r="HC1198">
            <v>0</v>
          </cell>
          <cell r="HD1198"/>
          <cell r="HE1198">
            <v>0</v>
          </cell>
          <cell r="HF1198"/>
          <cell r="HG1198">
            <v>0</v>
          </cell>
          <cell r="HH1198"/>
          <cell r="HI1198">
            <v>0</v>
          </cell>
          <cell r="HJ1198"/>
          <cell r="HK1198">
            <v>0</v>
          </cell>
          <cell r="HL1198"/>
          <cell r="HM1198">
            <v>0</v>
          </cell>
          <cell r="HN1198"/>
          <cell r="HO1198">
            <v>0</v>
          </cell>
          <cell r="HP1198"/>
          <cell r="HQ1198">
            <v>0</v>
          </cell>
          <cell r="HR1198"/>
          <cell r="HS1198">
            <v>0</v>
          </cell>
          <cell r="HT1198"/>
          <cell r="HU1198">
            <v>0</v>
          </cell>
          <cell r="HV1198"/>
          <cell r="HW1198">
            <v>0</v>
          </cell>
          <cell r="HX1198"/>
          <cell r="HY1198">
            <v>0</v>
          </cell>
          <cell r="HZ1198"/>
          <cell r="IA1198">
            <v>0</v>
          </cell>
          <cell r="IB1198"/>
          <cell r="IC1198">
            <v>0</v>
          </cell>
          <cell r="ID1198"/>
          <cell r="IE1198">
            <v>0</v>
          </cell>
          <cell r="IF1198"/>
          <cell r="IG1198">
            <v>0</v>
          </cell>
          <cell r="IH1198"/>
          <cell r="II1198">
            <v>0</v>
          </cell>
          <cell r="IJ1198"/>
          <cell r="IK1198">
            <v>0</v>
          </cell>
          <cell r="IL1198"/>
          <cell r="IM1198">
            <v>0</v>
          </cell>
          <cell r="IN1198"/>
          <cell r="IO1198">
            <v>0</v>
          </cell>
          <cell r="IP1198"/>
          <cell r="IQ1198">
            <v>0</v>
          </cell>
          <cell r="IR1198"/>
          <cell r="IS1198">
            <v>0</v>
          </cell>
          <cell r="IT1198"/>
          <cell r="IU1198">
            <v>0</v>
          </cell>
          <cell r="IV1198"/>
          <cell r="IW1198">
            <v>0</v>
          </cell>
          <cell r="IX1198"/>
          <cell r="IY1198">
            <v>0</v>
          </cell>
          <cell r="IZ1198"/>
          <cell r="JA1198">
            <v>0</v>
          </cell>
          <cell r="JB1198"/>
          <cell r="JD1198">
            <v>0</v>
          </cell>
          <cell r="JE1198">
            <v>0</v>
          </cell>
          <cell r="JF1198">
            <v>0</v>
          </cell>
          <cell r="JG1198">
            <v>0</v>
          </cell>
          <cell r="JH1198">
            <v>0</v>
          </cell>
          <cell r="JI1198">
            <v>0</v>
          </cell>
          <cell r="JJ1198">
            <v>0</v>
          </cell>
          <cell r="JK1198">
            <v>0</v>
          </cell>
          <cell r="JL1198"/>
          <cell r="JN1198">
            <v>0</v>
          </cell>
          <cell r="JO1198">
            <v>0</v>
          </cell>
          <cell r="JP1198">
            <v>0</v>
          </cell>
          <cell r="JQ1198">
            <v>0</v>
          </cell>
          <cell r="JR1198">
            <v>0</v>
          </cell>
          <cell r="JS1198">
            <v>0</v>
          </cell>
          <cell r="JT1198">
            <v>0</v>
          </cell>
          <cell r="JU1198">
            <v>0</v>
          </cell>
          <cell r="JV1198"/>
          <cell r="JX1198">
            <v>0</v>
          </cell>
          <cell r="JY1198">
            <v>0</v>
          </cell>
          <cell r="JZ1198">
            <v>0</v>
          </cell>
          <cell r="KA1198">
            <v>0</v>
          </cell>
          <cell r="KB1198">
            <v>0</v>
          </cell>
          <cell r="KC1198">
            <v>0</v>
          </cell>
          <cell r="KD1198">
            <v>0</v>
          </cell>
          <cell r="KE1198">
            <v>0</v>
          </cell>
          <cell r="KF1198"/>
          <cell r="KI1198"/>
          <cell r="KJ1198">
            <v>0</v>
          </cell>
          <cell r="KK1198"/>
          <cell r="KL1198">
            <v>0</v>
          </cell>
          <cell r="KM1198"/>
          <cell r="KN1198">
            <v>0</v>
          </cell>
          <cell r="KO1198"/>
          <cell r="KS1198"/>
          <cell r="KU1198"/>
          <cell r="KW1198"/>
          <cell r="KY1198"/>
          <cell r="LA1198"/>
          <cell r="LC1198"/>
          <cell r="LE1198"/>
          <cell r="LG1198"/>
          <cell r="LI1198"/>
          <cell r="LK1198"/>
          <cell r="LM1198"/>
          <cell r="LO1198"/>
          <cell r="LQ1198"/>
          <cell r="LR1198">
            <v>0</v>
          </cell>
          <cell r="LS1198"/>
          <cell r="LT1198">
            <v>0</v>
          </cell>
          <cell r="LU1198"/>
          <cell r="LV1198">
            <v>0</v>
          </cell>
          <cell r="LW1198"/>
          <cell r="MA1198"/>
          <cell r="MC1198"/>
          <cell r="ME1198"/>
          <cell r="MG1198"/>
          <cell r="MI1198"/>
          <cell r="MK1198"/>
          <cell r="MM1198"/>
          <cell r="MO1198"/>
          <cell r="MQ1198"/>
          <cell r="MS1198"/>
          <cell r="MU1198"/>
          <cell r="MW1198"/>
          <cell r="MY1198"/>
          <cell r="MZ1198">
            <v>0</v>
          </cell>
          <cell r="NA1198"/>
          <cell r="NB1198">
            <v>0</v>
          </cell>
          <cell r="NC1198"/>
          <cell r="ND1198">
            <v>0</v>
          </cell>
          <cell r="NE1198"/>
          <cell r="NF1198">
            <v>0</v>
          </cell>
          <cell r="NH1198"/>
          <cell r="NI1198">
            <v>0</v>
          </cell>
          <cell r="NJ1198"/>
          <cell r="NK1198">
            <v>0</v>
          </cell>
        </row>
        <row r="1199">
          <cell r="B1199" t="e">
            <v>#REF!</v>
          </cell>
          <cell r="D1199"/>
          <cell r="E1199">
            <v>0</v>
          </cell>
          <cell r="F1199"/>
          <cell r="G1199">
            <v>0</v>
          </cell>
          <cell r="H1199"/>
          <cell r="I1199">
            <v>0</v>
          </cell>
          <cell r="J1199"/>
          <cell r="K1199">
            <v>0</v>
          </cell>
          <cell r="L1199"/>
          <cell r="M1199">
            <v>0</v>
          </cell>
          <cell r="N1199"/>
          <cell r="O1199">
            <v>0</v>
          </cell>
          <cell r="P1199"/>
          <cell r="Q1199">
            <v>0</v>
          </cell>
          <cell r="R1199"/>
          <cell r="S1199">
            <v>0</v>
          </cell>
          <cell r="T1199"/>
          <cell r="U1199">
            <v>0</v>
          </cell>
          <cell r="V1199"/>
          <cell r="W1199">
            <v>0</v>
          </cell>
          <cell r="X1199"/>
          <cell r="Y1199">
            <v>0</v>
          </cell>
          <cell r="Z1199"/>
          <cell r="AA1199">
            <v>0</v>
          </cell>
          <cell r="AB1199"/>
          <cell r="AC1199">
            <v>0</v>
          </cell>
          <cell r="AD1199"/>
          <cell r="AE1199">
            <v>0</v>
          </cell>
          <cell r="AF1199"/>
          <cell r="AG1199">
            <v>0</v>
          </cell>
          <cell r="AH1199"/>
          <cell r="AI1199">
            <v>0</v>
          </cell>
          <cell r="AJ1199"/>
          <cell r="AK1199">
            <v>0</v>
          </cell>
          <cell r="AL1199"/>
          <cell r="AM1199">
            <v>0</v>
          </cell>
          <cell r="AN1199"/>
          <cell r="AO1199">
            <v>0</v>
          </cell>
          <cell r="AP1199"/>
          <cell r="AQ1199">
            <v>0</v>
          </cell>
          <cell r="AR1199"/>
          <cell r="AS1199">
            <v>0</v>
          </cell>
          <cell r="AT1199"/>
          <cell r="AU1199">
            <v>0</v>
          </cell>
          <cell r="AV1199"/>
          <cell r="AW1199">
            <v>0</v>
          </cell>
          <cell r="AX1199"/>
          <cell r="AY1199">
            <v>0</v>
          </cell>
          <cell r="AZ1199"/>
          <cell r="BA1199">
            <v>0</v>
          </cell>
          <cell r="BB1199"/>
          <cell r="BC1199">
            <v>0</v>
          </cell>
          <cell r="BD1199"/>
          <cell r="BE1199">
            <v>0</v>
          </cell>
          <cell r="BF1199"/>
          <cell r="BG1199">
            <v>0</v>
          </cell>
          <cell r="BH1199"/>
          <cell r="BI1199">
            <v>0</v>
          </cell>
          <cell r="BJ1199"/>
          <cell r="BK1199">
            <v>0</v>
          </cell>
          <cell r="BL1199"/>
          <cell r="BM1199">
            <v>0</v>
          </cell>
          <cell r="BN1199"/>
          <cell r="BO1199">
            <v>0</v>
          </cell>
          <cell r="BP1199"/>
          <cell r="BQ1199">
            <v>0</v>
          </cell>
          <cell r="BR1199"/>
          <cell r="BS1199">
            <v>0</v>
          </cell>
          <cell r="BT1199"/>
          <cell r="BU1199">
            <v>0</v>
          </cell>
          <cell r="BV1199"/>
          <cell r="BW1199">
            <v>0</v>
          </cell>
          <cell r="BX1199"/>
          <cell r="BY1199">
            <v>0</v>
          </cell>
          <cell r="BZ1199"/>
          <cell r="CA1199">
            <v>0</v>
          </cell>
          <cell r="CB1199"/>
          <cell r="CC1199">
            <v>0</v>
          </cell>
          <cell r="CD1199"/>
          <cell r="CE1199">
            <v>0</v>
          </cell>
          <cell r="CF1199"/>
          <cell r="CG1199">
            <v>0</v>
          </cell>
          <cell r="CH1199"/>
          <cell r="CI1199">
            <v>0</v>
          </cell>
          <cell r="CJ1199"/>
          <cell r="CK1199">
            <v>0</v>
          </cell>
          <cell r="CL1199"/>
          <cell r="CM1199">
            <v>0</v>
          </cell>
          <cell r="CN1199"/>
          <cell r="CO1199">
            <v>0</v>
          </cell>
          <cell r="CP1199"/>
          <cell r="CQ1199">
            <v>0</v>
          </cell>
          <cell r="CR1199"/>
          <cell r="CS1199">
            <v>0</v>
          </cell>
          <cell r="CT1199"/>
          <cell r="CU1199">
            <v>0</v>
          </cell>
          <cell r="CV1199"/>
          <cell r="CW1199">
            <v>0</v>
          </cell>
          <cell r="CX1199"/>
          <cell r="CY1199">
            <v>0</v>
          </cell>
          <cell r="CZ1199"/>
          <cell r="DA1199">
            <v>0</v>
          </cell>
          <cell r="DB1199"/>
          <cell r="DC1199">
            <v>0</v>
          </cell>
          <cell r="DD1199"/>
          <cell r="DE1199">
            <v>0</v>
          </cell>
          <cell r="DF1199"/>
          <cell r="DG1199">
            <v>0</v>
          </cell>
          <cell r="DH1199"/>
          <cell r="DI1199">
            <v>0</v>
          </cell>
          <cell r="DJ1199"/>
          <cell r="DK1199">
            <v>0</v>
          </cell>
          <cell r="DL1199"/>
          <cell r="DM1199">
            <v>0</v>
          </cell>
          <cell r="DN1199"/>
          <cell r="DO1199">
            <v>0</v>
          </cell>
          <cell r="DP1199"/>
          <cell r="DQ1199">
            <v>0</v>
          </cell>
          <cell r="DR1199"/>
          <cell r="DS1199">
            <v>0</v>
          </cell>
          <cell r="DT1199"/>
          <cell r="DU1199">
            <v>0</v>
          </cell>
          <cell r="DV1199"/>
          <cell r="DW1199">
            <v>0</v>
          </cell>
          <cell r="DX1199"/>
          <cell r="DY1199">
            <v>0</v>
          </cell>
          <cell r="DZ1199"/>
          <cell r="EA1199">
            <v>0</v>
          </cell>
          <cell r="EB1199"/>
          <cell r="EC1199">
            <v>0</v>
          </cell>
          <cell r="ED1199"/>
          <cell r="EE1199">
            <v>0</v>
          </cell>
          <cell r="EF1199"/>
          <cell r="EG1199">
            <v>0</v>
          </cell>
          <cell r="EH1199"/>
          <cell r="EI1199">
            <v>0</v>
          </cell>
          <cell r="EJ1199"/>
          <cell r="EK1199">
            <v>0</v>
          </cell>
          <cell r="EL1199"/>
          <cell r="EM1199">
            <v>0</v>
          </cell>
          <cell r="EN1199"/>
          <cell r="EO1199">
            <v>0</v>
          </cell>
          <cell r="EP1199"/>
          <cell r="EQ1199">
            <v>0</v>
          </cell>
          <cell r="ER1199"/>
          <cell r="ES1199">
            <v>0</v>
          </cell>
          <cell r="ET1199"/>
          <cell r="EU1199">
            <v>0</v>
          </cell>
          <cell r="EV1199"/>
          <cell r="EW1199">
            <v>0</v>
          </cell>
          <cell r="EX1199"/>
          <cell r="EY1199">
            <v>0</v>
          </cell>
          <cell r="EZ1199"/>
          <cell r="FA1199">
            <v>0</v>
          </cell>
          <cell r="FB1199"/>
          <cell r="FC1199">
            <v>0</v>
          </cell>
          <cell r="FD1199"/>
          <cell r="FE1199">
            <v>0</v>
          </cell>
          <cell r="FF1199"/>
          <cell r="FG1199">
            <v>0</v>
          </cell>
          <cell r="FH1199"/>
          <cell r="FI1199">
            <v>0</v>
          </cell>
          <cell r="FJ1199"/>
          <cell r="FK1199">
            <v>0</v>
          </cell>
          <cell r="FL1199"/>
          <cell r="FM1199">
            <v>0</v>
          </cell>
          <cell r="FN1199"/>
          <cell r="FO1199">
            <v>0</v>
          </cell>
          <cell r="FP1199"/>
          <cell r="FQ1199">
            <v>0</v>
          </cell>
          <cell r="FR1199"/>
          <cell r="FS1199">
            <v>0</v>
          </cell>
          <cell r="FT1199"/>
          <cell r="FU1199">
            <v>0</v>
          </cell>
          <cell r="FV1199"/>
          <cell r="FW1199">
            <v>0</v>
          </cell>
          <cell r="FX1199"/>
          <cell r="FY1199">
            <v>0</v>
          </cell>
          <cell r="FZ1199"/>
          <cell r="GA1199">
            <v>0</v>
          </cell>
          <cell r="GB1199"/>
          <cell r="GC1199">
            <v>0</v>
          </cell>
          <cell r="GD1199"/>
          <cell r="GE1199">
            <v>0</v>
          </cell>
          <cell r="GF1199"/>
          <cell r="GG1199">
            <v>0</v>
          </cell>
          <cell r="GH1199"/>
          <cell r="GI1199">
            <v>0</v>
          </cell>
          <cell r="GJ1199"/>
          <cell r="GK1199">
            <v>0</v>
          </cell>
          <cell r="GL1199"/>
          <cell r="GM1199">
            <v>0</v>
          </cell>
          <cell r="GN1199"/>
          <cell r="GO1199">
            <v>0</v>
          </cell>
          <cell r="GP1199"/>
          <cell r="GQ1199">
            <v>0</v>
          </cell>
          <cell r="GR1199"/>
          <cell r="GS1199">
            <v>0</v>
          </cell>
          <cell r="GT1199"/>
          <cell r="GU1199">
            <v>0</v>
          </cell>
          <cell r="GV1199"/>
          <cell r="GW1199">
            <v>0</v>
          </cell>
          <cell r="GX1199"/>
          <cell r="GY1199">
            <v>0</v>
          </cell>
          <cell r="GZ1199"/>
          <cell r="HA1199">
            <v>0</v>
          </cell>
          <cell r="HB1199"/>
          <cell r="HC1199">
            <v>0</v>
          </cell>
          <cell r="HD1199"/>
          <cell r="HE1199">
            <v>0</v>
          </cell>
          <cell r="HF1199"/>
          <cell r="HG1199">
            <v>0</v>
          </cell>
          <cell r="HH1199"/>
          <cell r="HI1199">
            <v>0</v>
          </cell>
          <cell r="HJ1199"/>
          <cell r="HK1199">
            <v>0</v>
          </cell>
          <cell r="HL1199"/>
          <cell r="HM1199">
            <v>0</v>
          </cell>
          <cell r="HN1199"/>
          <cell r="HO1199">
            <v>0</v>
          </cell>
          <cell r="HP1199"/>
          <cell r="HQ1199">
            <v>0</v>
          </cell>
          <cell r="HR1199"/>
          <cell r="HS1199">
            <v>0</v>
          </cell>
          <cell r="HT1199"/>
          <cell r="HU1199">
            <v>0</v>
          </cell>
          <cell r="HV1199"/>
          <cell r="HW1199">
            <v>0</v>
          </cell>
          <cell r="HX1199"/>
          <cell r="HY1199">
            <v>0</v>
          </cell>
          <cell r="HZ1199"/>
          <cell r="IA1199">
            <v>0</v>
          </cell>
          <cell r="IB1199"/>
          <cell r="IC1199">
            <v>0</v>
          </cell>
          <cell r="ID1199"/>
          <cell r="IE1199">
            <v>0</v>
          </cell>
          <cell r="IF1199"/>
          <cell r="IG1199">
            <v>0</v>
          </cell>
          <cell r="IH1199"/>
          <cell r="II1199">
            <v>0</v>
          </cell>
          <cell r="IJ1199"/>
          <cell r="IK1199">
            <v>0</v>
          </cell>
          <cell r="IL1199"/>
          <cell r="IM1199">
            <v>0</v>
          </cell>
          <cell r="IN1199"/>
          <cell r="IO1199">
            <v>0</v>
          </cell>
          <cell r="IP1199"/>
          <cell r="IQ1199">
            <v>0</v>
          </cell>
          <cell r="IR1199"/>
          <cell r="IS1199">
            <v>0</v>
          </cell>
          <cell r="IT1199"/>
          <cell r="IU1199">
            <v>0</v>
          </cell>
          <cell r="IV1199"/>
          <cell r="IW1199">
            <v>0</v>
          </cell>
          <cell r="IX1199"/>
          <cell r="IY1199">
            <v>0</v>
          </cell>
          <cell r="IZ1199"/>
          <cell r="JA1199">
            <v>0</v>
          </cell>
          <cell r="JB1199"/>
          <cell r="JD1199">
            <v>0</v>
          </cell>
          <cell r="JE1199">
            <v>0</v>
          </cell>
          <cell r="JF1199">
            <v>0</v>
          </cell>
          <cell r="JG1199">
            <v>0</v>
          </cell>
          <cell r="JH1199">
            <v>0</v>
          </cell>
          <cell r="JI1199">
            <v>0</v>
          </cell>
          <cell r="JJ1199">
            <v>0</v>
          </cell>
          <cell r="JK1199">
            <v>0</v>
          </cell>
          <cell r="JL1199"/>
          <cell r="JN1199">
            <v>0</v>
          </cell>
          <cell r="JO1199">
            <v>0</v>
          </cell>
          <cell r="JP1199">
            <v>0</v>
          </cell>
          <cell r="JQ1199">
            <v>0</v>
          </cell>
          <cell r="JR1199">
            <v>0</v>
          </cell>
          <cell r="JS1199">
            <v>0</v>
          </cell>
          <cell r="JT1199">
            <v>0</v>
          </cell>
          <cell r="JU1199">
            <v>0</v>
          </cell>
          <cell r="JV1199"/>
          <cell r="JX1199">
            <v>0</v>
          </cell>
          <cell r="JY1199">
            <v>0</v>
          </cell>
          <cell r="JZ1199">
            <v>0</v>
          </cell>
          <cell r="KA1199">
            <v>0</v>
          </cell>
          <cell r="KB1199">
            <v>0</v>
          </cell>
          <cell r="KC1199">
            <v>0</v>
          </cell>
          <cell r="KD1199">
            <v>0</v>
          </cell>
          <cell r="KE1199">
            <v>0</v>
          </cell>
          <cell r="KF1199"/>
          <cell r="KI1199"/>
          <cell r="KJ1199">
            <v>0</v>
          </cell>
          <cell r="KK1199"/>
          <cell r="KL1199">
            <v>0</v>
          </cell>
          <cell r="KM1199"/>
          <cell r="KN1199">
            <v>0</v>
          </cell>
          <cell r="KO1199"/>
          <cell r="KS1199"/>
          <cell r="KU1199"/>
          <cell r="KW1199"/>
          <cell r="KY1199"/>
          <cell r="LA1199"/>
          <cell r="LC1199"/>
          <cell r="LE1199"/>
          <cell r="LG1199"/>
          <cell r="LI1199"/>
          <cell r="LK1199"/>
          <cell r="LM1199"/>
          <cell r="LO1199"/>
          <cell r="LQ1199"/>
          <cell r="LR1199">
            <v>0</v>
          </cell>
          <cell r="LS1199"/>
          <cell r="LT1199">
            <v>0</v>
          </cell>
          <cell r="LU1199"/>
          <cell r="LV1199">
            <v>0</v>
          </cell>
          <cell r="LW1199"/>
          <cell r="MA1199"/>
          <cell r="MC1199"/>
          <cell r="ME1199"/>
          <cell r="MG1199"/>
          <cell r="MI1199"/>
          <cell r="MK1199"/>
          <cell r="MM1199"/>
          <cell r="MO1199"/>
          <cell r="MQ1199"/>
          <cell r="MS1199"/>
          <cell r="MU1199"/>
          <cell r="MW1199"/>
          <cell r="MY1199"/>
          <cell r="MZ1199">
            <v>0</v>
          </cell>
          <cell r="NA1199"/>
          <cell r="NB1199">
            <v>0</v>
          </cell>
          <cell r="NC1199"/>
          <cell r="ND1199">
            <v>0</v>
          </cell>
          <cell r="NE1199"/>
          <cell r="NF1199">
            <v>0</v>
          </cell>
          <cell r="NH1199"/>
          <cell r="NI1199">
            <v>0</v>
          </cell>
          <cell r="NJ1199"/>
          <cell r="NK1199">
            <v>0</v>
          </cell>
        </row>
        <row r="1200">
          <cell r="B1200" t="e">
            <v>#REF!</v>
          </cell>
          <cell r="D1200"/>
          <cell r="E1200">
            <v>0</v>
          </cell>
          <cell r="F1200"/>
          <cell r="G1200">
            <v>0</v>
          </cell>
          <cell r="H1200"/>
          <cell r="I1200">
            <v>0</v>
          </cell>
          <cell r="J1200"/>
          <cell r="K1200">
            <v>0</v>
          </cell>
          <cell r="L1200"/>
          <cell r="M1200">
            <v>0</v>
          </cell>
          <cell r="N1200"/>
          <cell r="O1200">
            <v>0</v>
          </cell>
          <cell r="P1200"/>
          <cell r="Q1200">
            <v>0</v>
          </cell>
          <cell r="R1200"/>
          <cell r="S1200">
            <v>0</v>
          </cell>
          <cell r="T1200"/>
          <cell r="U1200">
            <v>0</v>
          </cell>
          <cell r="V1200"/>
          <cell r="W1200">
            <v>0</v>
          </cell>
          <cell r="X1200"/>
          <cell r="Y1200">
            <v>0</v>
          </cell>
          <cell r="Z1200"/>
          <cell r="AA1200">
            <v>0</v>
          </cell>
          <cell r="AB1200"/>
          <cell r="AC1200">
            <v>0</v>
          </cell>
          <cell r="AD1200"/>
          <cell r="AE1200">
            <v>0</v>
          </cell>
          <cell r="AF1200"/>
          <cell r="AG1200">
            <v>0</v>
          </cell>
          <cell r="AH1200"/>
          <cell r="AI1200">
            <v>0</v>
          </cell>
          <cell r="AJ1200"/>
          <cell r="AK1200">
            <v>0</v>
          </cell>
          <cell r="AL1200"/>
          <cell r="AM1200">
            <v>0</v>
          </cell>
          <cell r="AN1200"/>
          <cell r="AO1200">
            <v>0</v>
          </cell>
          <cell r="AP1200"/>
          <cell r="AQ1200">
            <v>0</v>
          </cell>
          <cell r="AR1200"/>
          <cell r="AS1200">
            <v>0</v>
          </cell>
          <cell r="AT1200"/>
          <cell r="AU1200">
            <v>0</v>
          </cell>
          <cell r="AV1200"/>
          <cell r="AW1200">
            <v>0</v>
          </cell>
          <cell r="AX1200"/>
          <cell r="AY1200">
            <v>0</v>
          </cell>
          <cell r="AZ1200"/>
          <cell r="BA1200">
            <v>0</v>
          </cell>
          <cell r="BB1200"/>
          <cell r="BC1200">
            <v>0</v>
          </cell>
          <cell r="BD1200"/>
          <cell r="BE1200">
            <v>0</v>
          </cell>
          <cell r="BF1200"/>
          <cell r="BG1200">
            <v>0</v>
          </cell>
          <cell r="BH1200"/>
          <cell r="BI1200">
            <v>0</v>
          </cell>
          <cell r="BJ1200"/>
          <cell r="BK1200">
            <v>0</v>
          </cell>
          <cell r="BL1200"/>
          <cell r="BM1200">
            <v>0</v>
          </cell>
          <cell r="BN1200"/>
          <cell r="BO1200">
            <v>0</v>
          </cell>
          <cell r="BP1200"/>
          <cell r="BQ1200">
            <v>0</v>
          </cell>
          <cell r="BR1200"/>
          <cell r="BS1200">
            <v>0</v>
          </cell>
          <cell r="BT1200"/>
          <cell r="BU1200">
            <v>0</v>
          </cell>
          <cell r="BV1200"/>
          <cell r="BW1200">
            <v>0</v>
          </cell>
          <cell r="BX1200"/>
          <cell r="BY1200">
            <v>0</v>
          </cell>
          <cell r="BZ1200"/>
          <cell r="CA1200">
            <v>0</v>
          </cell>
          <cell r="CB1200"/>
          <cell r="CC1200">
            <v>0</v>
          </cell>
          <cell r="CD1200"/>
          <cell r="CE1200">
            <v>0</v>
          </cell>
          <cell r="CF1200"/>
          <cell r="CG1200">
            <v>0</v>
          </cell>
          <cell r="CH1200"/>
          <cell r="CI1200">
            <v>0</v>
          </cell>
          <cell r="CJ1200"/>
          <cell r="CK1200">
            <v>0</v>
          </cell>
          <cell r="CL1200"/>
          <cell r="CM1200">
            <v>0</v>
          </cell>
          <cell r="CN1200"/>
          <cell r="CO1200">
            <v>0</v>
          </cell>
          <cell r="CP1200"/>
          <cell r="CQ1200">
            <v>0</v>
          </cell>
          <cell r="CR1200"/>
          <cell r="CS1200">
            <v>0</v>
          </cell>
          <cell r="CT1200"/>
          <cell r="CU1200">
            <v>0</v>
          </cell>
          <cell r="CV1200"/>
          <cell r="CW1200">
            <v>0</v>
          </cell>
          <cell r="CX1200"/>
          <cell r="CY1200">
            <v>0</v>
          </cell>
          <cell r="CZ1200"/>
          <cell r="DA1200">
            <v>0</v>
          </cell>
          <cell r="DB1200"/>
          <cell r="DC1200">
            <v>0</v>
          </cell>
          <cell r="DD1200"/>
          <cell r="DE1200">
            <v>0</v>
          </cell>
          <cell r="DF1200"/>
          <cell r="DG1200">
            <v>0</v>
          </cell>
          <cell r="DH1200"/>
          <cell r="DI1200">
            <v>0</v>
          </cell>
          <cell r="DJ1200"/>
          <cell r="DK1200">
            <v>0</v>
          </cell>
          <cell r="DL1200"/>
          <cell r="DM1200">
            <v>0</v>
          </cell>
          <cell r="DN1200"/>
          <cell r="DO1200">
            <v>0</v>
          </cell>
          <cell r="DP1200"/>
          <cell r="DQ1200">
            <v>0</v>
          </cell>
          <cell r="DR1200"/>
          <cell r="DS1200">
            <v>0</v>
          </cell>
          <cell r="DT1200"/>
          <cell r="DU1200">
            <v>0</v>
          </cell>
          <cell r="DV1200"/>
          <cell r="DW1200">
            <v>0</v>
          </cell>
          <cell r="DX1200"/>
          <cell r="DY1200">
            <v>0</v>
          </cell>
          <cell r="DZ1200"/>
          <cell r="EA1200">
            <v>0</v>
          </cell>
          <cell r="EB1200"/>
          <cell r="EC1200">
            <v>0</v>
          </cell>
          <cell r="ED1200"/>
          <cell r="EE1200">
            <v>0</v>
          </cell>
          <cell r="EF1200"/>
          <cell r="EG1200">
            <v>0</v>
          </cell>
          <cell r="EH1200"/>
          <cell r="EI1200">
            <v>0</v>
          </cell>
          <cell r="EJ1200"/>
          <cell r="EK1200">
            <v>0</v>
          </cell>
          <cell r="EL1200"/>
          <cell r="EM1200">
            <v>0</v>
          </cell>
          <cell r="EN1200"/>
          <cell r="EO1200">
            <v>0</v>
          </cell>
          <cell r="EP1200"/>
          <cell r="EQ1200">
            <v>0</v>
          </cell>
          <cell r="ER1200"/>
          <cell r="ES1200">
            <v>0</v>
          </cell>
          <cell r="ET1200"/>
          <cell r="EU1200">
            <v>0</v>
          </cell>
          <cell r="EV1200"/>
          <cell r="EW1200">
            <v>0</v>
          </cell>
          <cell r="EX1200"/>
          <cell r="EY1200">
            <v>0</v>
          </cell>
          <cell r="EZ1200"/>
          <cell r="FA1200">
            <v>0</v>
          </cell>
          <cell r="FB1200"/>
          <cell r="FC1200">
            <v>0</v>
          </cell>
          <cell r="FD1200"/>
          <cell r="FE1200">
            <v>0</v>
          </cell>
          <cell r="FF1200"/>
          <cell r="FG1200">
            <v>0</v>
          </cell>
          <cell r="FH1200"/>
          <cell r="FI1200">
            <v>0</v>
          </cell>
          <cell r="FJ1200"/>
          <cell r="FK1200">
            <v>0</v>
          </cell>
          <cell r="FL1200"/>
          <cell r="FM1200">
            <v>0</v>
          </cell>
          <cell r="FN1200"/>
          <cell r="FO1200">
            <v>0</v>
          </cell>
          <cell r="FP1200"/>
          <cell r="FQ1200">
            <v>0</v>
          </cell>
          <cell r="FR1200"/>
          <cell r="FS1200">
            <v>0</v>
          </cell>
          <cell r="FT1200"/>
          <cell r="FU1200">
            <v>0</v>
          </cell>
          <cell r="FV1200"/>
          <cell r="FW1200">
            <v>0</v>
          </cell>
          <cell r="FX1200"/>
          <cell r="FY1200">
            <v>0</v>
          </cell>
          <cell r="FZ1200"/>
          <cell r="GA1200">
            <v>0</v>
          </cell>
          <cell r="GB1200"/>
          <cell r="GC1200">
            <v>0</v>
          </cell>
          <cell r="GD1200"/>
          <cell r="GE1200">
            <v>0</v>
          </cell>
          <cell r="GF1200"/>
          <cell r="GG1200">
            <v>0</v>
          </cell>
          <cell r="GH1200"/>
          <cell r="GI1200">
            <v>0</v>
          </cell>
          <cell r="GJ1200"/>
          <cell r="GK1200">
            <v>0</v>
          </cell>
          <cell r="GL1200"/>
          <cell r="GM1200">
            <v>0</v>
          </cell>
          <cell r="GN1200"/>
          <cell r="GO1200">
            <v>0</v>
          </cell>
          <cell r="GP1200"/>
          <cell r="GQ1200">
            <v>0</v>
          </cell>
          <cell r="GR1200"/>
          <cell r="GS1200">
            <v>0</v>
          </cell>
          <cell r="GT1200"/>
          <cell r="GU1200">
            <v>0</v>
          </cell>
          <cell r="GV1200"/>
          <cell r="GW1200">
            <v>0</v>
          </cell>
          <cell r="GX1200"/>
          <cell r="GY1200">
            <v>0</v>
          </cell>
          <cell r="GZ1200"/>
          <cell r="HA1200">
            <v>0</v>
          </cell>
          <cell r="HB1200"/>
          <cell r="HC1200">
            <v>0</v>
          </cell>
          <cell r="HD1200"/>
          <cell r="HE1200">
            <v>0</v>
          </cell>
          <cell r="HF1200"/>
          <cell r="HG1200">
            <v>0</v>
          </cell>
          <cell r="HH1200"/>
          <cell r="HI1200">
            <v>0</v>
          </cell>
          <cell r="HJ1200"/>
          <cell r="HK1200">
            <v>0</v>
          </cell>
          <cell r="HL1200"/>
          <cell r="HM1200">
            <v>0</v>
          </cell>
          <cell r="HN1200"/>
          <cell r="HO1200">
            <v>0</v>
          </cell>
          <cell r="HP1200"/>
          <cell r="HQ1200">
            <v>0</v>
          </cell>
          <cell r="HR1200"/>
          <cell r="HS1200">
            <v>0</v>
          </cell>
          <cell r="HT1200"/>
          <cell r="HU1200">
            <v>0</v>
          </cell>
          <cell r="HV1200"/>
          <cell r="HW1200">
            <v>0</v>
          </cell>
          <cell r="HX1200"/>
          <cell r="HY1200">
            <v>0</v>
          </cell>
          <cell r="HZ1200"/>
          <cell r="IA1200">
            <v>0</v>
          </cell>
          <cell r="IB1200"/>
          <cell r="IC1200">
            <v>0</v>
          </cell>
          <cell r="ID1200"/>
          <cell r="IE1200">
            <v>0</v>
          </cell>
          <cell r="IF1200"/>
          <cell r="IG1200">
            <v>0</v>
          </cell>
          <cell r="IH1200"/>
          <cell r="II1200">
            <v>0</v>
          </cell>
          <cell r="IJ1200"/>
          <cell r="IK1200">
            <v>0</v>
          </cell>
          <cell r="IL1200"/>
          <cell r="IM1200">
            <v>0</v>
          </cell>
          <cell r="IN1200"/>
          <cell r="IO1200">
            <v>0</v>
          </cell>
          <cell r="IP1200"/>
          <cell r="IQ1200">
            <v>0</v>
          </cell>
          <cell r="IR1200"/>
          <cell r="IS1200">
            <v>0</v>
          </cell>
          <cell r="IT1200"/>
          <cell r="IU1200">
            <v>0</v>
          </cell>
          <cell r="IV1200"/>
          <cell r="IW1200">
            <v>0</v>
          </cell>
          <cell r="IX1200"/>
          <cell r="IY1200">
            <v>0</v>
          </cell>
          <cell r="IZ1200"/>
          <cell r="JA1200">
            <v>0</v>
          </cell>
          <cell r="JB1200"/>
          <cell r="JD1200">
            <v>0</v>
          </cell>
          <cell r="JE1200">
            <v>0</v>
          </cell>
          <cell r="JF1200">
            <v>0</v>
          </cell>
          <cell r="JG1200">
            <v>0</v>
          </cell>
          <cell r="JH1200">
            <v>0</v>
          </cell>
          <cell r="JI1200">
            <v>0</v>
          </cell>
          <cell r="JJ1200">
            <v>0</v>
          </cell>
          <cell r="JK1200">
            <v>0</v>
          </cell>
          <cell r="JL1200"/>
          <cell r="JN1200">
            <v>0</v>
          </cell>
          <cell r="JO1200">
            <v>0</v>
          </cell>
          <cell r="JP1200">
            <v>0</v>
          </cell>
          <cell r="JQ1200">
            <v>0</v>
          </cell>
          <cell r="JR1200">
            <v>0</v>
          </cell>
          <cell r="JS1200">
            <v>0</v>
          </cell>
          <cell r="JT1200">
            <v>0</v>
          </cell>
          <cell r="JU1200">
            <v>0</v>
          </cell>
          <cell r="JV1200"/>
          <cell r="JX1200">
            <v>0</v>
          </cell>
          <cell r="JY1200">
            <v>0</v>
          </cell>
          <cell r="JZ1200">
            <v>0</v>
          </cell>
          <cell r="KA1200">
            <v>0</v>
          </cell>
          <cell r="KB1200">
            <v>0</v>
          </cell>
          <cell r="KC1200">
            <v>0</v>
          </cell>
          <cell r="KD1200">
            <v>0</v>
          </cell>
          <cell r="KE1200">
            <v>0</v>
          </cell>
          <cell r="KF1200"/>
          <cell r="KI1200"/>
          <cell r="KJ1200">
            <v>0</v>
          </cell>
          <cell r="KK1200"/>
          <cell r="KL1200">
            <v>0</v>
          </cell>
          <cell r="KM1200"/>
          <cell r="KN1200">
            <v>0</v>
          </cell>
          <cell r="KO1200"/>
          <cell r="KS1200"/>
          <cell r="KU1200"/>
          <cell r="KW1200"/>
          <cell r="KY1200"/>
          <cell r="LA1200"/>
          <cell r="LC1200"/>
          <cell r="LE1200"/>
          <cell r="LG1200"/>
          <cell r="LI1200"/>
          <cell r="LK1200"/>
          <cell r="LM1200"/>
          <cell r="LO1200"/>
          <cell r="LQ1200"/>
          <cell r="LR1200">
            <v>0</v>
          </cell>
          <cell r="LS1200"/>
          <cell r="LT1200">
            <v>0</v>
          </cell>
          <cell r="LU1200"/>
          <cell r="LV1200">
            <v>0</v>
          </cell>
          <cell r="LW1200"/>
          <cell r="MA1200"/>
          <cell r="MC1200"/>
          <cell r="ME1200"/>
          <cell r="MG1200"/>
          <cell r="MI1200"/>
          <cell r="MK1200"/>
          <cell r="MM1200"/>
          <cell r="MO1200"/>
          <cell r="MQ1200"/>
          <cell r="MS1200"/>
          <cell r="MU1200"/>
          <cell r="MW1200"/>
          <cell r="MY1200"/>
          <cell r="MZ1200">
            <v>0</v>
          </cell>
          <cell r="NA1200"/>
          <cell r="NB1200">
            <v>0</v>
          </cell>
          <cell r="NC1200"/>
          <cell r="ND1200">
            <v>0</v>
          </cell>
          <cell r="NE1200"/>
          <cell r="NF1200">
            <v>0</v>
          </cell>
          <cell r="NH1200"/>
          <cell r="NI1200">
            <v>0</v>
          </cell>
          <cell r="NJ1200"/>
          <cell r="NK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>
            <v>0</v>
          </cell>
          <cell r="HI1201">
            <v>0</v>
          </cell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>
            <v>0</v>
          </cell>
          <cell r="HV1201">
            <v>0</v>
          </cell>
          <cell r="HW1201">
            <v>0</v>
          </cell>
          <cell r="HX1201">
            <v>0</v>
          </cell>
          <cell r="HY1201">
            <v>0</v>
          </cell>
          <cell r="HZ1201">
            <v>0</v>
          </cell>
          <cell r="IA1201">
            <v>0</v>
          </cell>
          <cell r="IB1201">
            <v>0</v>
          </cell>
          <cell r="IC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>
            <v>0</v>
          </cell>
          <cell r="IS1201">
            <v>0</v>
          </cell>
          <cell r="IT1201">
            <v>0</v>
          </cell>
          <cell r="IU1201">
            <v>0</v>
          </cell>
          <cell r="IV1201">
            <v>0</v>
          </cell>
          <cell r="IW1201">
            <v>0</v>
          </cell>
          <cell r="IX1201">
            <v>0</v>
          </cell>
          <cell r="IY1201">
            <v>0</v>
          </cell>
          <cell r="IZ1201">
            <v>0</v>
          </cell>
          <cell r="JA1201">
            <v>0</v>
          </cell>
          <cell r="JB1201">
            <v>0</v>
          </cell>
          <cell r="JD1201">
            <v>0</v>
          </cell>
          <cell r="JE1201">
            <v>0</v>
          </cell>
          <cell r="JF1201">
            <v>0</v>
          </cell>
          <cell r="JG1201">
            <v>0</v>
          </cell>
          <cell r="JH1201">
            <v>0</v>
          </cell>
          <cell r="JI1201">
            <v>0</v>
          </cell>
          <cell r="JJ1201">
            <v>0</v>
          </cell>
          <cell r="JK1201">
            <v>0</v>
          </cell>
          <cell r="JL1201">
            <v>0</v>
          </cell>
          <cell r="JN1201">
            <v>0</v>
          </cell>
          <cell r="JO1201">
            <v>0</v>
          </cell>
          <cell r="JP1201">
            <v>0</v>
          </cell>
          <cell r="JQ1201">
            <v>0</v>
          </cell>
          <cell r="JR1201">
            <v>0</v>
          </cell>
          <cell r="JS1201">
            <v>0</v>
          </cell>
          <cell r="JT1201">
            <v>0</v>
          </cell>
          <cell r="JU1201">
            <v>0</v>
          </cell>
          <cell r="JV1201">
            <v>0</v>
          </cell>
          <cell r="JX1201">
            <v>0</v>
          </cell>
          <cell r="JY1201">
            <v>0</v>
          </cell>
          <cell r="JZ1201">
            <v>0</v>
          </cell>
          <cell r="KA1201">
            <v>0</v>
          </cell>
          <cell r="KB1201">
            <v>0</v>
          </cell>
          <cell r="KC1201">
            <v>0</v>
          </cell>
          <cell r="KD1201">
            <v>0</v>
          </cell>
          <cell r="KE1201">
            <v>0</v>
          </cell>
          <cell r="KF1201">
            <v>0</v>
          </cell>
          <cell r="KI1201">
            <v>0</v>
          </cell>
          <cell r="KJ1201">
            <v>0</v>
          </cell>
          <cell r="KK1201">
            <v>0</v>
          </cell>
          <cell r="KL1201">
            <v>0</v>
          </cell>
          <cell r="KM1201">
            <v>0</v>
          </cell>
          <cell r="KN1201">
            <v>0</v>
          </cell>
          <cell r="KO1201">
            <v>0</v>
          </cell>
          <cell r="KS1201">
            <v>0</v>
          </cell>
          <cell r="KU1201">
            <v>0</v>
          </cell>
          <cell r="KW1201">
            <v>0</v>
          </cell>
          <cell r="KY1201">
            <v>0</v>
          </cell>
          <cell r="LA1201">
            <v>0</v>
          </cell>
          <cell r="LC1201">
            <v>0</v>
          </cell>
          <cell r="LE1201">
            <v>0</v>
          </cell>
          <cell r="LG1201">
            <v>0</v>
          </cell>
          <cell r="LI1201">
            <v>0</v>
          </cell>
          <cell r="LK1201">
            <v>0</v>
          </cell>
          <cell r="LM1201">
            <v>0</v>
          </cell>
          <cell r="LO1201">
            <v>0</v>
          </cell>
          <cell r="LQ1201">
            <v>0</v>
          </cell>
          <cell r="LR1201">
            <v>0</v>
          </cell>
          <cell r="LS1201">
            <v>0</v>
          </cell>
          <cell r="LT1201">
            <v>0</v>
          </cell>
          <cell r="LU1201">
            <v>0</v>
          </cell>
          <cell r="LV1201">
            <v>0</v>
          </cell>
          <cell r="LW1201">
            <v>0</v>
          </cell>
          <cell r="MA1201">
            <v>0</v>
          </cell>
          <cell r="MC1201">
            <v>0</v>
          </cell>
          <cell r="ME1201">
            <v>0</v>
          </cell>
          <cell r="MG1201">
            <v>0</v>
          </cell>
          <cell r="MI1201">
            <v>0</v>
          </cell>
          <cell r="MK1201">
            <v>0</v>
          </cell>
          <cell r="MM1201">
            <v>0</v>
          </cell>
          <cell r="MO1201">
            <v>0</v>
          </cell>
          <cell r="MQ1201">
            <v>0</v>
          </cell>
          <cell r="MS1201">
            <v>0</v>
          </cell>
          <cell r="MU1201">
            <v>0</v>
          </cell>
          <cell r="MW1201">
            <v>0</v>
          </cell>
          <cell r="MY1201">
            <v>0</v>
          </cell>
          <cell r="MZ1201">
            <v>0</v>
          </cell>
          <cell r="NA1201">
            <v>0</v>
          </cell>
          <cell r="NB1201">
            <v>0</v>
          </cell>
          <cell r="NC1201">
            <v>0</v>
          </cell>
          <cell r="ND1201">
            <v>0</v>
          </cell>
          <cell r="NE1201">
            <v>0</v>
          </cell>
          <cell r="NF1201">
            <v>0</v>
          </cell>
          <cell r="NH1201">
            <v>0</v>
          </cell>
          <cell r="NI1201">
            <v>0</v>
          </cell>
          <cell r="NJ1201">
            <v>0</v>
          </cell>
          <cell r="NK1201">
            <v>0</v>
          </cell>
        </row>
        <row r="1202">
          <cell r="B1202" t="e">
            <v>#REF!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  <cell r="GI1202">
            <v>0</v>
          </cell>
          <cell r="GJ1202">
            <v>0</v>
          </cell>
          <cell r="GK1202">
            <v>0</v>
          </cell>
          <cell r="GL1202">
            <v>0</v>
          </cell>
          <cell r="GM1202">
            <v>0</v>
          </cell>
          <cell r="GN1202">
            <v>0</v>
          </cell>
          <cell r="GO1202">
            <v>0</v>
          </cell>
          <cell r="GP1202">
            <v>0</v>
          </cell>
          <cell r="GQ1202">
            <v>0</v>
          </cell>
          <cell r="GR1202">
            <v>0</v>
          </cell>
          <cell r="GS1202">
            <v>0</v>
          </cell>
          <cell r="GT1202">
            <v>0</v>
          </cell>
          <cell r="GU1202">
            <v>0</v>
          </cell>
          <cell r="GV1202">
            <v>0</v>
          </cell>
          <cell r="GW1202">
            <v>0</v>
          </cell>
          <cell r="GX1202">
            <v>0</v>
          </cell>
          <cell r="GY1202">
            <v>0</v>
          </cell>
          <cell r="GZ1202">
            <v>0</v>
          </cell>
          <cell r="HA1202">
            <v>0</v>
          </cell>
          <cell r="HB1202">
            <v>0</v>
          </cell>
          <cell r="HC1202">
            <v>0</v>
          </cell>
          <cell r="HD1202">
            <v>0</v>
          </cell>
          <cell r="HE1202">
            <v>0</v>
          </cell>
          <cell r="HF1202">
            <v>0</v>
          </cell>
          <cell r="HG1202">
            <v>0</v>
          </cell>
          <cell r="HH1202">
            <v>0</v>
          </cell>
          <cell r="HI1202">
            <v>0</v>
          </cell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0</v>
          </cell>
          <cell r="HT1202">
            <v>0</v>
          </cell>
          <cell r="HU1202">
            <v>0</v>
          </cell>
          <cell r="HV1202">
            <v>0</v>
          </cell>
          <cell r="HW1202">
            <v>0</v>
          </cell>
          <cell r="HX1202">
            <v>0</v>
          </cell>
          <cell r="HY1202">
            <v>0</v>
          </cell>
          <cell r="HZ1202">
            <v>0</v>
          </cell>
          <cell r="IA1202">
            <v>0</v>
          </cell>
          <cell r="IB1202">
            <v>0</v>
          </cell>
          <cell r="IC1202">
            <v>0</v>
          </cell>
          <cell r="ID1202">
            <v>0</v>
          </cell>
          <cell r="IE1202">
            <v>0</v>
          </cell>
          <cell r="IF1202">
            <v>0</v>
          </cell>
          <cell r="IG1202">
            <v>0</v>
          </cell>
          <cell r="IH1202">
            <v>0</v>
          </cell>
          <cell r="II1202">
            <v>0</v>
          </cell>
          <cell r="IJ1202">
            <v>0</v>
          </cell>
          <cell r="IK1202">
            <v>0</v>
          </cell>
          <cell r="IL1202">
            <v>0</v>
          </cell>
          <cell r="IM1202">
            <v>0</v>
          </cell>
          <cell r="IN1202">
            <v>0</v>
          </cell>
          <cell r="IO1202">
            <v>0</v>
          </cell>
          <cell r="IP1202">
            <v>0</v>
          </cell>
          <cell r="IQ1202">
            <v>0</v>
          </cell>
          <cell r="IR1202">
            <v>0</v>
          </cell>
          <cell r="IS1202">
            <v>0</v>
          </cell>
          <cell r="IT1202">
            <v>0</v>
          </cell>
          <cell r="IU1202">
            <v>0</v>
          </cell>
          <cell r="IV1202">
            <v>0</v>
          </cell>
          <cell r="IW1202">
            <v>0</v>
          </cell>
          <cell r="IX1202">
            <v>0</v>
          </cell>
          <cell r="IY1202">
            <v>0</v>
          </cell>
          <cell r="IZ1202">
            <v>0</v>
          </cell>
          <cell r="JA1202">
            <v>0</v>
          </cell>
          <cell r="JB1202">
            <v>0</v>
          </cell>
          <cell r="JD1202">
            <v>0</v>
          </cell>
          <cell r="JE1202">
            <v>0</v>
          </cell>
          <cell r="JF1202">
            <v>0</v>
          </cell>
          <cell r="JG1202">
            <v>0</v>
          </cell>
          <cell r="JH1202">
            <v>0</v>
          </cell>
          <cell r="JI1202">
            <v>0</v>
          </cell>
          <cell r="JJ1202">
            <v>0</v>
          </cell>
          <cell r="JK1202">
            <v>0</v>
          </cell>
          <cell r="JL1202">
            <v>0</v>
          </cell>
          <cell r="JN1202">
            <v>0</v>
          </cell>
          <cell r="JO1202">
            <v>0</v>
          </cell>
          <cell r="JP1202">
            <v>0</v>
          </cell>
          <cell r="JQ1202">
            <v>0</v>
          </cell>
          <cell r="JR1202">
            <v>0</v>
          </cell>
          <cell r="JS1202">
            <v>0</v>
          </cell>
          <cell r="JT1202">
            <v>0</v>
          </cell>
          <cell r="JU1202">
            <v>0</v>
          </cell>
          <cell r="JV1202">
            <v>0</v>
          </cell>
          <cell r="JX1202">
            <v>0</v>
          </cell>
          <cell r="JY1202">
            <v>0</v>
          </cell>
          <cell r="JZ1202">
            <v>0</v>
          </cell>
          <cell r="KA1202">
            <v>0</v>
          </cell>
          <cell r="KB1202">
            <v>0</v>
          </cell>
          <cell r="KC1202">
            <v>0</v>
          </cell>
          <cell r="KD1202">
            <v>0</v>
          </cell>
          <cell r="KE1202">
            <v>0</v>
          </cell>
          <cell r="KF1202">
            <v>0</v>
          </cell>
          <cell r="KI1202">
            <v>0</v>
          </cell>
          <cell r="KJ1202">
            <v>0</v>
          </cell>
          <cell r="KK1202">
            <v>0</v>
          </cell>
          <cell r="KL1202">
            <v>0</v>
          </cell>
          <cell r="KM1202">
            <v>0</v>
          </cell>
          <cell r="KN1202">
            <v>0</v>
          </cell>
          <cell r="KO1202">
            <v>0</v>
          </cell>
          <cell r="KS1202">
            <v>0</v>
          </cell>
          <cell r="KU1202">
            <v>0</v>
          </cell>
          <cell r="KW1202">
            <v>0</v>
          </cell>
          <cell r="KY1202">
            <v>0</v>
          </cell>
          <cell r="LA1202">
            <v>0</v>
          </cell>
          <cell r="LC1202">
            <v>0</v>
          </cell>
          <cell r="LE1202">
            <v>0</v>
          </cell>
          <cell r="LG1202">
            <v>0</v>
          </cell>
          <cell r="LI1202">
            <v>0</v>
          </cell>
          <cell r="LK1202">
            <v>0</v>
          </cell>
          <cell r="LM1202">
            <v>0</v>
          </cell>
          <cell r="LO1202">
            <v>0</v>
          </cell>
          <cell r="LQ1202">
            <v>0</v>
          </cell>
          <cell r="LR1202">
            <v>0</v>
          </cell>
          <cell r="LS1202">
            <v>0</v>
          </cell>
          <cell r="LT1202">
            <v>0</v>
          </cell>
          <cell r="LU1202">
            <v>0</v>
          </cell>
          <cell r="LV1202">
            <v>0</v>
          </cell>
          <cell r="LW1202">
            <v>0</v>
          </cell>
          <cell r="MA1202">
            <v>0</v>
          </cell>
          <cell r="MC1202">
            <v>0</v>
          </cell>
          <cell r="ME1202">
            <v>0</v>
          </cell>
          <cell r="MG1202">
            <v>0</v>
          </cell>
          <cell r="MI1202">
            <v>0</v>
          </cell>
          <cell r="MK1202">
            <v>0</v>
          </cell>
          <cell r="MM1202">
            <v>0</v>
          </cell>
          <cell r="MO1202">
            <v>0</v>
          </cell>
          <cell r="MQ1202">
            <v>0</v>
          </cell>
          <cell r="MS1202">
            <v>0</v>
          </cell>
          <cell r="MU1202">
            <v>0</v>
          </cell>
          <cell r="MW1202">
            <v>0</v>
          </cell>
          <cell r="MY1202">
            <v>0</v>
          </cell>
          <cell r="MZ1202">
            <v>0</v>
          </cell>
          <cell r="NA1202">
            <v>0</v>
          </cell>
          <cell r="NB1202">
            <v>0</v>
          </cell>
          <cell r="NC1202">
            <v>0</v>
          </cell>
          <cell r="ND1202">
            <v>0</v>
          </cell>
          <cell r="NE1202">
            <v>0</v>
          </cell>
          <cell r="NF1202">
            <v>0</v>
          </cell>
          <cell r="NH1202">
            <v>0</v>
          </cell>
          <cell r="NI1202">
            <v>0</v>
          </cell>
          <cell r="NJ1202">
            <v>0</v>
          </cell>
          <cell r="NK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  <cell r="GI1203">
            <v>0</v>
          </cell>
          <cell r="GJ1203">
            <v>0</v>
          </cell>
          <cell r="GK1203">
            <v>0</v>
          </cell>
          <cell r="GL1203">
            <v>0</v>
          </cell>
          <cell r="GM1203">
            <v>0</v>
          </cell>
          <cell r="GN1203">
            <v>0</v>
          </cell>
          <cell r="GO1203">
            <v>0</v>
          </cell>
          <cell r="GP1203">
            <v>0</v>
          </cell>
          <cell r="GQ1203">
            <v>0</v>
          </cell>
          <cell r="GR1203">
            <v>0</v>
          </cell>
          <cell r="GS1203">
            <v>0</v>
          </cell>
          <cell r="GT1203">
            <v>0</v>
          </cell>
          <cell r="GU1203">
            <v>0</v>
          </cell>
          <cell r="GV1203">
            <v>0</v>
          </cell>
          <cell r="GW1203">
            <v>0</v>
          </cell>
          <cell r="GX1203">
            <v>0</v>
          </cell>
          <cell r="GY1203">
            <v>0</v>
          </cell>
          <cell r="GZ1203">
            <v>0</v>
          </cell>
          <cell r="HA1203">
            <v>0</v>
          </cell>
          <cell r="HB1203">
            <v>0</v>
          </cell>
          <cell r="HC1203">
            <v>0</v>
          </cell>
          <cell r="HD1203">
            <v>0</v>
          </cell>
          <cell r="HE1203">
            <v>0</v>
          </cell>
          <cell r="HF1203">
            <v>0</v>
          </cell>
          <cell r="HG1203">
            <v>0</v>
          </cell>
          <cell r="HH1203">
            <v>0</v>
          </cell>
          <cell r="HI1203">
            <v>0</v>
          </cell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0</v>
          </cell>
          <cell r="HT1203">
            <v>0</v>
          </cell>
          <cell r="HU1203">
            <v>0</v>
          </cell>
          <cell r="HV1203">
            <v>0</v>
          </cell>
          <cell r="HW1203">
            <v>0</v>
          </cell>
          <cell r="HX1203">
            <v>0</v>
          </cell>
          <cell r="HY1203">
            <v>0</v>
          </cell>
          <cell r="HZ1203">
            <v>0</v>
          </cell>
          <cell r="IA1203">
            <v>0</v>
          </cell>
          <cell r="IB1203">
            <v>0</v>
          </cell>
          <cell r="IC1203">
            <v>0</v>
          </cell>
          <cell r="ID1203">
            <v>0</v>
          </cell>
          <cell r="IE1203">
            <v>0</v>
          </cell>
          <cell r="IF1203">
            <v>0</v>
          </cell>
          <cell r="IG1203">
            <v>0</v>
          </cell>
          <cell r="IH1203">
            <v>0</v>
          </cell>
          <cell r="II1203">
            <v>0</v>
          </cell>
          <cell r="IJ1203">
            <v>0</v>
          </cell>
          <cell r="IK1203">
            <v>0</v>
          </cell>
          <cell r="IL1203">
            <v>0</v>
          </cell>
          <cell r="IM1203">
            <v>0</v>
          </cell>
          <cell r="IN1203">
            <v>0</v>
          </cell>
          <cell r="IO1203">
            <v>0</v>
          </cell>
          <cell r="IP1203">
            <v>0</v>
          </cell>
          <cell r="IQ1203">
            <v>0</v>
          </cell>
          <cell r="IR1203">
            <v>0</v>
          </cell>
          <cell r="IS1203">
            <v>0</v>
          </cell>
          <cell r="IT1203">
            <v>0</v>
          </cell>
          <cell r="IU1203">
            <v>0</v>
          </cell>
          <cell r="IV1203">
            <v>0</v>
          </cell>
          <cell r="IW1203">
            <v>0</v>
          </cell>
          <cell r="IX1203">
            <v>0</v>
          </cell>
          <cell r="IY1203">
            <v>0</v>
          </cell>
          <cell r="IZ1203">
            <v>0</v>
          </cell>
          <cell r="JA1203">
            <v>0</v>
          </cell>
          <cell r="JB1203">
            <v>0</v>
          </cell>
          <cell r="JD1203">
            <v>0</v>
          </cell>
          <cell r="JE1203">
            <v>0</v>
          </cell>
          <cell r="JF1203">
            <v>0</v>
          </cell>
          <cell r="JG1203">
            <v>0</v>
          </cell>
          <cell r="JH1203">
            <v>0</v>
          </cell>
          <cell r="JI1203">
            <v>0</v>
          </cell>
          <cell r="JJ1203">
            <v>0</v>
          </cell>
          <cell r="JK1203">
            <v>0</v>
          </cell>
          <cell r="JL1203">
            <v>0</v>
          </cell>
          <cell r="JN1203">
            <v>0</v>
          </cell>
          <cell r="JO1203">
            <v>0</v>
          </cell>
          <cell r="JP1203">
            <v>0</v>
          </cell>
          <cell r="JQ1203">
            <v>0</v>
          </cell>
          <cell r="JR1203">
            <v>0</v>
          </cell>
          <cell r="JS1203">
            <v>0</v>
          </cell>
          <cell r="JT1203">
            <v>0</v>
          </cell>
          <cell r="JU1203">
            <v>0</v>
          </cell>
          <cell r="JV1203">
            <v>0</v>
          </cell>
          <cell r="JX1203">
            <v>0</v>
          </cell>
          <cell r="JY1203">
            <v>0</v>
          </cell>
          <cell r="JZ1203">
            <v>0</v>
          </cell>
          <cell r="KA1203">
            <v>0</v>
          </cell>
          <cell r="KB1203">
            <v>0</v>
          </cell>
          <cell r="KC1203">
            <v>0</v>
          </cell>
          <cell r="KD1203">
            <v>0</v>
          </cell>
          <cell r="KE1203">
            <v>0</v>
          </cell>
          <cell r="KF1203">
            <v>0</v>
          </cell>
          <cell r="KI1203">
            <v>0</v>
          </cell>
          <cell r="KJ1203">
            <v>0</v>
          </cell>
          <cell r="KK1203">
            <v>0</v>
          </cell>
          <cell r="KL1203">
            <v>0</v>
          </cell>
          <cell r="KM1203">
            <v>0</v>
          </cell>
          <cell r="KN1203">
            <v>0</v>
          </cell>
          <cell r="KO1203">
            <v>0</v>
          </cell>
          <cell r="KS1203">
            <v>0</v>
          </cell>
          <cell r="KU1203">
            <v>0</v>
          </cell>
          <cell r="KW1203">
            <v>0</v>
          </cell>
          <cell r="KY1203">
            <v>0</v>
          </cell>
          <cell r="LA1203">
            <v>0</v>
          </cell>
          <cell r="LC1203">
            <v>0</v>
          </cell>
          <cell r="LE1203">
            <v>0</v>
          </cell>
          <cell r="LG1203">
            <v>0</v>
          </cell>
          <cell r="LI1203">
            <v>0</v>
          </cell>
          <cell r="LK1203">
            <v>0</v>
          </cell>
          <cell r="LM1203">
            <v>0</v>
          </cell>
          <cell r="LO1203">
            <v>0</v>
          </cell>
          <cell r="LQ1203">
            <v>0</v>
          </cell>
          <cell r="LR1203">
            <v>0</v>
          </cell>
          <cell r="LS1203">
            <v>0</v>
          </cell>
          <cell r="LT1203">
            <v>0</v>
          </cell>
          <cell r="LU1203">
            <v>0</v>
          </cell>
          <cell r="LV1203">
            <v>0</v>
          </cell>
          <cell r="LW1203">
            <v>0</v>
          </cell>
          <cell r="MA1203">
            <v>0</v>
          </cell>
          <cell r="MC1203">
            <v>0</v>
          </cell>
          <cell r="ME1203">
            <v>0</v>
          </cell>
          <cell r="MG1203">
            <v>0</v>
          </cell>
          <cell r="MI1203">
            <v>0</v>
          </cell>
          <cell r="MK1203">
            <v>0</v>
          </cell>
          <cell r="MM1203">
            <v>0</v>
          </cell>
          <cell r="MO1203">
            <v>0</v>
          </cell>
          <cell r="MQ1203">
            <v>0</v>
          </cell>
          <cell r="MS1203">
            <v>0</v>
          </cell>
          <cell r="MU1203">
            <v>0</v>
          </cell>
          <cell r="MW1203">
            <v>0</v>
          </cell>
          <cell r="MY1203">
            <v>0</v>
          </cell>
          <cell r="MZ1203">
            <v>0</v>
          </cell>
          <cell r="NA1203">
            <v>0</v>
          </cell>
          <cell r="NB1203">
            <v>0</v>
          </cell>
          <cell r="NC1203">
            <v>0</v>
          </cell>
          <cell r="ND1203">
            <v>0</v>
          </cell>
          <cell r="NE1203">
            <v>0</v>
          </cell>
          <cell r="NF1203">
            <v>0</v>
          </cell>
          <cell r="NH1203">
            <v>0</v>
          </cell>
          <cell r="NI1203">
            <v>0</v>
          </cell>
          <cell r="NJ1203">
            <v>0</v>
          </cell>
          <cell r="NK1203">
            <v>0</v>
          </cell>
        </row>
        <row r="1204">
          <cell r="B1204" t="e">
            <v>#REF!</v>
          </cell>
          <cell r="D1204"/>
          <cell r="E1204">
            <v>0</v>
          </cell>
          <cell r="F1204"/>
          <cell r="G1204">
            <v>0</v>
          </cell>
          <cell r="H1204"/>
          <cell r="I1204">
            <v>0</v>
          </cell>
          <cell r="J1204"/>
          <cell r="K1204">
            <v>0</v>
          </cell>
          <cell r="L1204"/>
          <cell r="M1204">
            <v>0</v>
          </cell>
          <cell r="N1204"/>
          <cell r="O1204">
            <v>0</v>
          </cell>
          <cell r="P1204"/>
          <cell r="Q1204">
            <v>0</v>
          </cell>
          <cell r="R1204"/>
          <cell r="S1204">
            <v>0</v>
          </cell>
          <cell r="T1204"/>
          <cell r="U1204">
            <v>0</v>
          </cell>
          <cell r="V1204"/>
          <cell r="W1204">
            <v>0</v>
          </cell>
          <cell r="X1204"/>
          <cell r="Y1204">
            <v>0</v>
          </cell>
          <cell r="Z1204"/>
          <cell r="AA1204">
            <v>0</v>
          </cell>
          <cell r="AB1204"/>
          <cell r="AC1204">
            <v>0</v>
          </cell>
          <cell r="AD1204"/>
          <cell r="AE1204">
            <v>0</v>
          </cell>
          <cell r="AF1204"/>
          <cell r="AG1204">
            <v>0</v>
          </cell>
          <cell r="AH1204"/>
          <cell r="AI1204">
            <v>0</v>
          </cell>
          <cell r="AJ1204"/>
          <cell r="AK1204">
            <v>0</v>
          </cell>
          <cell r="AL1204"/>
          <cell r="AM1204">
            <v>0</v>
          </cell>
          <cell r="AN1204"/>
          <cell r="AO1204">
            <v>0</v>
          </cell>
          <cell r="AP1204"/>
          <cell r="AQ1204">
            <v>0</v>
          </cell>
          <cell r="AR1204"/>
          <cell r="AS1204">
            <v>0</v>
          </cell>
          <cell r="AT1204"/>
          <cell r="AU1204">
            <v>0</v>
          </cell>
          <cell r="AV1204"/>
          <cell r="AW1204">
            <v>0</v>
          </cell>
          <cell r="AX1204"/>
          <cell r="AY1204">
            <v>0</v>
          </cell>
          <cell r="AZ1204"/>
          <cell r="BA1204">
            <v>0</v>
          </cell>
          <cell r="BB1204"/>
          <cell r="BC1204">
            <v>0</v>
          </cell>
          <cell r="BD1204"/>
          <cell r="BE1204">
            <v>0</v>
          </cell>
          <cell r="BF1204"/>
          <cell r="BG1204">
            <v>0</v>
          </cell>
          <cell r="BH1204"/>
          <cell r="BI1204">
            <v>0</v>
          </cell>
          <cell r="BJ1204"/>
          <cell r="BK1204">
            <v>0</v>
          </cell>
          <cell r="BL1204"/>
          <cell r="BM1204">
            <v>0</v>
          </cell>
          <cell r="BN1204"/>
          <cell r="BO1204">
            <v>0</v>
          </cell>
          <cell r="BP1204"/>
          <cell r="BQ1204">
            <v>0</v>
          </cell>
          <cell r="BR1204"/>
          <cell r="BS1204">
            <v>0</v>
          </cell>
          <cell r="BT1204"/>
          <cell r="BU1204">
            <v>0</v>
          </cell>
          <cell r="BV1204"/>
          <cell r="BW1204">
            <v>0</v>
          </cell>
          <cell r="BX1204"/>
          <cell r="BY1204">
            <v>0</v>
          </cell>
          <cell r="BZ1204"/>
          <cell r="CA1204">
            <v>0</v>
          </cell>
          <cell r="CB1204"/>
          <cell r="CC1204">
            <v>0</v>
          </cell>
          <cell r="CD1204"/>
          <cell r="CE1204">
            <v>0</v>
          </cell>
          <cell r="CF1204"/>
          <cell r="CG1204">
            <v>0</v>
          </cell>
          <cell r="CH1204"/>
          <cell r="CI1204">
            <v>0</v>
          </cell>
          <cell r="CJ1204"/>
          <cell r="CK1204">
            <v>0</v>
          </cell>
          <cell r="CL1204"/>
          <cell r="CM1204">
            <v>0</v>
          </cell>
          <cell r="CN1204"/>
          <cell r="CO1204">
            <v>0</v>
          </cell>
          <cell r="CP1204"/>
          <cell r="CQ1204">
            <v>0</v>
          </cell>
          <cell r="CR1204"/>
          <cell r="CS1204">
            <v>0</v>
          </cell>
          <cell r="CT1204"/>
          <cell r="CU1204">
            <v>0</v>
          </cell>
          <cell r="CV1204"/>
          <cell r="CW1204">
            <v>0</v>
          </cell>
          <cell r="CX1204"/>
          <cell r="CY1204">
            <v>0</v>
          </cell>
          <cell r="CZ1204"/>
          <cell r="DA1204">
            <v>0</v>
          </cell>
          <cell r="DB1204"/>
          <cell r="DC1204">
            <v>0</v>
          </cell>
          <cell r="DD1204"/>
          <cell r="DE1204">
            <v>0</v>
          </cell>
          <cell r="DF1204"/>
          <cell r="DG1204">
            <v>0</v>
          </cell>
          <cell r="DH1204"/>
          <cell r="DI1204">
            <v>0</v>
          </cell>
          <cell r="DJ1204"/>
          <cell r="DK1204">
            <v>0</v>
          </cell>
          <cell r="DL1204"/>
          <cell r="DM1204">
            <v>0</v>
          </cell>
          <cell r="DN1204"/>
          <cell r="DO1204">
            <v>0</v>
          </cell>
          <cell r="DP1204"/>
          <cell r="DQ1204">
            <v>0</v>
          </cell>
          <cell r="DR1204"/>
          <cell r="DS1204">
            <v>0</v>
          </cell>
          <cell r="DT1204"/>
          <cell r="DU1204">
            <v>0</v>
          </cell>
          <cell r="DV1204"/>
          <cell r="DW1204">
            <v>0</v>
          </cell>
          <cell r="DX1204"/>
          <cell r="DY1204">
            <v>0</v>
          </cell>
          <cell r="DZ1204"/>
          <cell r="EA1204">
            <v>0</v>
          </cell>
          <cell r="EB1204"/>
          <cell r="EC1204">
            <v>0</v>
          </cell>
          <cell r="ED1204"/>
          <cell r="EE1204">
            <v>0</v>
          </cell>
          <cell r="EF1204"/>
          <cell r="EG1204">
            <v>0</v>
          </cell>
          <cell r="EH1204"/>
          <cell r="EI1204">
            <v>0</v>
          </cell>
          <cell r="EJ1204"/>
          <cell r="EK1204">
            <v>0</v>
          </cell>
          <cell r="EL1204"/>
          <cell r="EM1204">
            <v>0</v>
          </cell>
          <cell r="EN1204"/>
          <cell r="EO1204">
            <v>0</v>
          </cell>
          <cell r="EP1204"/>
          <cell r="EQ1204">
            <v>0</v>
          </cell>
          <cell r="ER1204"/>
          <cell r="ES1204">
            <v>0</v>
          </cell>
          <cell r="ET1204"/>
          <cell r="EU1204">
            <v>0</v>
          </cell>
          <cell r="EV1204"/>
          <cell r="EW1204">
            <v>0</v>
          </cell>
          <cell r="EX1204"/>
          <cell r="EY1204">
            <v>0</v>
          </cell>
          <cell r="EZ1204"/>
          <cell r="FA1204">
            <v>0</v>
          </cell>
          <cell r="FB1204"/>
          <cell r="FC1204">
            <v>0</v>
          </cell>
          <cell r="FD1204"/>
          <cell r="FE1204">
            <v>0</v>
          </cell>
          <cell r="FF1204"/>
          <cell r="FG1204">
            <v>0</v>
          </cell>
          <cell r="FH1204"/>
          <cell r="FI1204">
            <v>0</v>
          </cell>
          <cell r="FJ1204"/>
          <cell r="FK1204">
            <v>0</v>
          </cell>
          <cell r="FL1204"/>
          <cell r="FM1204">
            <v>0</v>
          </cell>
          <cell r="FN1204"/>
          <cell r="FO1204">
            <v>0</v>
          </cell>
          <cell r="FP1204"/>
          <cell r="FQ1204">
            <v>0</v>
          </cell>
          <cell r="FR1204"/>
          <cell r="FS1204">
            <v>0</v>
          </cell>
          <cell r="FT1204"/>
          <cell r="FU1204">
            <v>0</v>
          </cell>
          <cell r="FV1204"/>
          <cell r="FW1204">
            <v>0</v>
          </cell>
          <cell r="FX1204"/>
          <cell r="FY1204">
            <v>0</v>
          </cell>
          <cell r="FZ1204"/>
          <cell r="GA1204">
            <v>0</v>
          </cell>
          <cell r="GB1204"/>
          <cell r="GC1204">
            <v>0</v>
          </cell>
          <cell r="GD1204"/>
          <cell r="GE1204">
            <v>0</v>
          </cell>
          <cell r="GF1204"/>
          <cell r="GG1204">
            <v>0</v>
          </cell>
          <cell r="GH1204"/>
          <cell r="GI1204">
            <v>0</v>
          </cell>
          <cell r="GJ1204"/>
          <cell r="GK1204">
            <v>0</v>
          </cell>
          <cell r="GL1204"/>
          <cell r="GM1204">
            <v>0</v>
          </cell>
          <cell r="GN1204"/>
          <cell r="GO1204">
            <v>0</v>
          </cell>
          <cell r="GP1204"/>
          <cell r="GQ1204">
            <v>0</v>
          </cell>
          <cell r="GR1204"/>
          <cell r="GS1204">
            <v>0</v>
          </cell>
          <cell r="GT1204"/>
          <cell r="GU1204">
            <v>0</v>
          </cell>
          <cell r="GV1204"/>
          <cell r="GW1204">
            <v>0</v>
          </cell>
          <cell r="GX1204"/>
          <cell r="GY1204">
            <v>0</v>
          </cell>
          <cell r="GZ1204"/>
          <cell r="HA1204">
            <v>0</v>
          </cell>
          <cell r="HB1204"/>
          <cell r="HC1204">
            <v>0</v>
          </cell>
          <cell r="HD1204"/>
          <cell r="HE1204">
            <v>0</v>
          </cell>
          <cell r="HF1204"/>
          <cell r="HG1204">
            <v>0</v>
          </cell>
          <cell r="HH1204"/>
          <cell r="HI1204">
            <v>0</v>
          </cell>
          <cell r="HJ1204"/>
          <cell r="HK1204">
            <v>0</v>
          </cell>
          <cell r="HL1204"/>
          <cell r="HM1204">
            <v>0</v>
          </cell>
          <cell r="HN1204"/>
          <cell r="HO1204">
            <v>0</v>
          </cell>
          <cell r="HP1204"/>
          <cell r="HQ1204">
            <v>0</v>
          </cell>
          <cell r="HR1204"/>
          <cell r="HS1204">
            <v>0</v>
          </cell>
          <cell r="HT1204"/>
          <cell r="HU1204">
            <v>0</v>
          </cell>
          <cell r="HV1204"/>
          <cell r="HW1204">
            <v>0</v>
          </cell>
          <cell r="HX1204"/>
          <cell r="HY1204">
            <v>0</v>
          </cell>
          <cell r="HZ1204"/>
          <cell r="IA1204">
            <v>0</v>
          </cell>
          <cell r="IB1204"/>
          <cell r="IC1204">
            <v>0</v>
          </cell>
          <cell r="ID1204"/>
          <cell r="IE1204">
            <v>0</v>
          </cell>
          <cell r="IF1204"/>
          <cell r="IG1204">
            <v>0</v>
          </cell>
          <cell r="IH1204"/>
          <cell r="II1204">
            <v>0</v>
          </cell>
          <cell r="IJ1204"/>
          <cell r="IK1204">
            <v>0</v>
          </cell>
          <cell r="IL1204"/>
          <cell r="IM1204">
            <v>0</v>
          </cell>
          <cell r="IN1204"/>
          <cell r="IO1204">
            <v>0</v>
          </cell>
          <cell r="IP1204"/>
          <cell r="IQ1204">
            <v>0</v>
          </cell>
          <cell r="IR1204"/>
          <cell r="IS1204">
            <v>0</v>
          </cell>
          <cell r="IT1204"/>
          <cell r="IU1204">
            <v>0</v>
          </cell>
          <cell r="IV1204"/>
          <cell r="IW1204">
            <v>0</v>
          </cell>
          <cell r="IX1204"/>
          <cell r="IY1204">
            <v>0</v>
          </cell>
          <cell r="IZ1204"/>
          <cell r="JA1204">
            <v>0</v>
          </cell>
          <cell r="JB1204"/>
          <cell r="JD1204">
            <v>0</v>
          </cell>
          <cell r="JE1204">
            <v>0</v>
          </cell>
          <cell r="JF1204">
            <v>0</v>
          </cell>
          <cell r="JG1204">
            <v>0</v>
          </cell>
          <cell r="JH1204">
            <v>0</v>
          </cell>
          <cell r="JI1204">
            <v>0</v>
          </cell>
          <cell r="JJ1204">
            <v>0</v>
          </cell>
          <cell r="JK1204">
            <v>0</v>
          </cell>
          <cell r="JL1204"/>
          <cell r="JN1204">
            <v>0</v>
          </cell>
          <cell r="JO1204">
            <v>0</v>
          </cell>
          <cell r="JP1204">
            <v>0</v>
          </cell>
          <cell r="JQ1204">
            <v>0</v>
          </cell>
          <cell r="JR1204">
            <v>0</v>
          </cell>
          <cell r="JS1204">
            <v>0</v>
          </cell>
          <cell r="JT1204">
            <v>0</v>
          </cell>
          <cell r="JU1204">
            <v>0</v>
          </cell>
          <cell r="JV1204"/>
          <cell r="JX1204">
            <v>0</v>
          </cell>
          <cell r="JY1204">
            <v>0</v>
          </cell>
          <cell r="JZ1204">
            <v>0</v>
          </cell>
          <cell r="KA1204">
            <v>0</v>
          </cell>
          <cell r="KB1204">
            <v>0</v>
          </cell>
          <cell r="KC1204">
            <v>0</v>
          </cell>
          <cell r="KD1204">
            <v>0</v>
          </cell>
          <cell r="KE1204">
            <v>0</v>
          </cell>
          <cell r="KF1204"/>
          <cell r="KI1204"/>
          <cell r="KJ1204">
            <v>0</v>
          </cell>
          <cell r="KK1204"/>
          <cell r="KL1204">
            <v>0</v>
          </cell>
          <cell r="KM1204"/>
          <cell r="KN1204">
            <v>0</v>
          </cell>
          <cell r="KO1204"/>
          <cell r="KS1204"/>
          <cell r="KU1204"/>
          <cell r="KW1204"/>
          <cell r="KY1204"/>
          <cell r="LA1204"/>
          <cell r="LC1204"/>
          <cell r="LE1204"/>
          <cell r="LG1204"/>
          <cell r="LI1204"/>
          <cell r="LK1204"/>
          <cell r="LM1204"/>
          <cell r="LO1204"/>
          <cell r="LQ1204"/>
          <cell r="LR1204">
            <v>0</v>
          </cell>
          <cell r="LS1204"/>
          <cell r="LT1204">
            <v>0</v>
          </cell>
          <cell r="LU1204"/>
          <cell r="LV1204">
            <v>0</v>
          </cell>
          <cell r="LW1204"/>
          <cell r="MA1204"/>
          <cell r="MC1204"/>
          <cell r="ME1204"/>
          <cell r="MG1204"/>
          <cell r="MI1204"/>
          <cell r="MK1204"/>
          <cell r="MM1204"/>
          <cell r="MO1204"/>
          <cell r="MQ1204"/>
          <cell r="MS1204"/>
          <cell r="MU1204"/>
          <cell r="MW1204"/>
          <cell r="MY1204"/>
          <cell r="MZ1204">
            <v>0</v>
          </cell>
          <cell r="NA1204"/>
          <cell r="NB1204">
            <v>0</v>
          </cell>
          <cell r="NC1204"/>
          <cell r="ND1204">
            <v>0</v>
          </cell>
          <cell r="NE1204"/>
          <cell r="NF1204">
            <v>0</v>
          </cell>
          <cell r="NH1204"/>
          <cell r="NI1204">
            <v>0</v>
          </cell>
          <cell r="NJ1204"/>
          <cell r="NK1204">
            <v>0</v>
          </cell>
        </row>
        <row r="1205">
          <cell r="B1205" t="e">
            <v>#REF!</v>
          </cell>
          <cell r="D1205"/>
          <cell r="E1205">
            <v>0</v>
          </cell>
          <cell r="F1205"/>
          <cell r="G1205">
            <v>0</v>
          </cell>
          <cell r="H1205"/>
          <cell r="I1205">
            <v>0</v>
          </cell>
          <cell r="J1205"/>
          <cell r="K1205">
            <v>0</v>
          </cell>
          <cell r="L1205"/>
          <cell r="M1205">
            <v>0</v>
          </cell>
          <cell r="N1205"/>
          <cell r="O1205">
            <v>0</v>
          </cell>
          <cell r="P1205"/>
          <cell r="Q1205">
            <v>0</v>
          </cell>
          <cell r="R1205"/>
          <cell r="S1205">
            <v>0</v>
          </cell>
          <cell r="T1205"/>
          <cell r="U1205">
            <v>0</v>
          </cell>
          <cell r="V1205"/>
          <cell r="W1205">
            <v>0</v>
          </cell>
          <cell r="X1205"/>
          <cell r="Y1205">
            <v>0</v>
          </cell>
          <cell r="Z1205"/>
          <cell r="AA1205">
            <v>0</v>
          </cell>
          <cell r="AB1205"/>
          <cell r="AC1205">
            <v>0</v>
          </cell>
          <cell r="AD1205"/>
          <cell r="AE1205">
            <v>0</v>
          </cell>
          <cell r="AF1205"/>
          <cell r="AG1205">
            <v>0</v>
          </cell>
          <cell r="AH1205"/>
          <cell r="AI1205">
            <v>0</v>
          </cell>
          <cell r="AJ1205"/>
          <cell r="AK1205">
            <v>0</v>
          </cell>
          <cell r="AL1205"/>
          <cell r="AM1205">
            <v>0</v>
          </cell>
          <cell r="AN1205"/>
          <cell r="AO1205">
            <v>0</v>
          </cell>
          <cell r="AP1205"/>
          <cell r="AQ1205">
            <v>0</v>
          </cell>
          <cell r="AR1205"/>
          <cell r="AS1205">
            <v>0</v>
          </cell>
          <cell r="AT1205"/>
          <cell r="AU1205">
            <v>0</v>
          </cell>
          <cell r="AV1205"/>
          <cell r="AW1205">
            <v>0</v>
          </cell>
          <cell r="AX1205"/>
          <cell r="AY1205">
            <v>0</v>
          </cell>
          <cell r="AZ1205"/>
          <cell r="BA1205">
            <v>0</v>
          </cell>
          <cell r="BB1205"/>
          <cell r="BC1205">
            <v>0</v>
          </cell>
          <cell r="BD1205"/>
          <cell r="BE1205">
            <v>0</v>
          </cell>
          <cell r="BF1205"/>
          <cell r="BG1205">
            <v>0</v>
          </cell>
          <cell r="BH1205"/>
          <cell r="BI1205">
            <v>0</v>
          </cell>
          <cell r="BJ1205"/>
          <cell r="BK1205">
            <v>0</v>
          </cell>
          <cell r="BL1205"/>
          <cell r="BM1205">
            <v>0</v>
          </cell>
          <cell r="BN1205"/>
          <cell r="BO1205">
            <v>0</v>
          </cell>
          <cell r="BP1205"/>
          <cell r="BQ1205">
            <v>0</v>
          </cell>
          <cell r="BR1205"/>
          <cell r="BS1205">
            <v>0</v>
          </cell>
          <cell r="BT1205"/>
          <cell r="BU1205">
            <v>0</v>
          </cell>
          <cell r="BV1205"/>
          <cell r="BW1205">
            <v>0</v>
          </cell>
          <cell r="BX1205"/>
          <cell r="BY1205">
            <v>0</v>
          </cell>
          <cell r="BZ1205"/>
          <cell r="CA1205">
            <v>0</v>
          </cell>
          <cell r="CB1205"/>
          <cell r="CC1205">
            <v>0</v>
          </cell>
          <cell r="CD1205"/>
          <cell r="CE1205">
            <v>0</v>
          </cell>
          <cell r="CF1205"/>
          <cell r="CG1205">
            <v>0</v>
          </cell>
          <cell r="CH1205"/>
          <cell r="CI1205">
            <v>0</v>
          </cell>
          <cell r="CJ1205"/>
          <cell r="CK1205">
            <v>0</v>
          </cell>
          <cell r="CL1205"/>
          <cell r="CM1205">
            <v>0</v>
          </cell>
          <cell r="CN1205"/>
          <cell r="CO1205">
            <v>0</v>
          </cell>
          <cell r="CP1205"/>
          <cell r="CQ1205">
            <v>0</v>
          </cell>
          <cell r="CR1205"/>
          <cell r="CS1205">
            <v>0</v>
          </cell>
          <cell r="CT1205"/>
          <cell r="CU1205">
            <v>0</v>
          </cell>
          <cell r="CV1205"/>
          <cell r="CW1205">
            <v>0</v>
          </cell>
          <cell r="CX1205"/>
          <cell r="CY1205">
            <v>0</v>
          </cell>
          <cell r="CZ1205"/>
          <cell r="DA1205">
            <v>0</v>
          </cell>
          <cell r="DB1205"/>
          <cell r="DC1205">
            <v>0</v>
          </cell>
          <cell r="DD1205"/>
          <cell r="DE1205">
            <v>0</v>
          </cell>
          <cell r="DF1205"/>
          <cell r="DG1205">
            <v>0</v>
          </cell>
          <cell r="DH1205"/>
          <cell r="DI1205">
            <v>0</v>
          </cell>
          <cell r="DJ1205"/>
          <cell r="DK1205">
            <v>0</v>
          </cell>
          <cell r="DL1205"/>
          <cell r="DM1205">
            <v>0</v>
          </cell>
          <cell r="DN1205"/>
          <cell r="DO1205">
            <v>0</v>
          </cell>
          <cell r="DP1205"/>
          <cell r="DQ1205">
            <v>0</v>
          </cell>
          <cell r="DR1205"/>
          <cell r="DS1205">
            <v>0</v>
          </cell>
          <cell r="DT1205"/>
          <cell r="DU1205">
            <v>0</v>
          </cell>
          <cell r="DV1205"/>
          <cell r="DW1205">
            <v>0</v>
          </cell>
          <cell r="DX1205"/>
          <cell r="DY1205">
            <v>0</v>
          </cell>
          <cell r="DZ1205"/>
          <cell r="EA1205">
            <v>0</v>
          </cell>
          <cell r="EB1205"/>
          <cell r="EC1205">
            <v>0</v>
          </cell>
          <cell r="ED1205"/>
          <cell r="EE1205">
            <v>0</v>
          </cell>
          <cell r="EF1205"/>
          <cell r="EG1205">
            <v>0</v>
          </cell>
          <cell r="EH1205"/>
          <cell r="EI1205">
            <v>0</v>
          </cell>
          <cell r="EJ1205"/>
          <cell r="EK1205">
            <v>0</v>
          </cell>
          <cell r="EL1205"/>
          <cell r="EM1205">
            <v>0</v>
          </cell>
          <cell r="EN1205"/>
          <cell r="EO1205">
            <v>0</v>
          </cell>
          <cell r="EP1205"/>
          <cell r="EQ1205">
            <v>0</v>
          </cell>
          <cell r="ER1205"/>
          <cell r="ES1205">
            <v>0</v>
          </cell>
          <cell r="ET1205"/>
          <cell r="EU1205">
            <v>0</v>
          </cell>
          <cell r="EV1205"/>
          <cell r="EW1205">
            <v>0</v>
          </cell>
          <cell r="EX1205"/>
          <cell r="EY1205">
            <v>0</v>
          </cell>
          <cell r="EZ1205"/>
          <cell r="FA1205">
            <v>0</v>
          </cell>
          <cell r="FB1205"/>
          <cell r="FC1205">
            <v>0</v>
          </cell>
          <cell r="FD1205"/>
          <cell r="FE1205">
            <v>0</v>
          </cell>
          <cell r="FF1205"/>
          <cell r="FG1205">
            <v>0</v>
          </cell>
          <cell r="FH1205"/>
          <cell r="FI1205">
            <v>0</v>
          </cell>
          <cell r="FJ1205"/>
          <cell r="FK1205">
            <v>0</v>
          </cell>
          <cell r="FL1205"/>
          <cell r="FM1205">
            <v>0</v>
          </cell>
          <cell r="FN1205"/>
          <cell r="FO1205">
            <v>0</v>
          </cell>
          <cell r="FP1205"/>
          <cell r="FQ1205">
            <v>0</v>
          </cell>
          <cell r="FR1205"/>
          <cell r="FS1205">
            <v>0</v>
          </cell>
          <cell r="FT1205"/>
          <cell r="FU1205">
            <v>0</v>
          </cell>
          <cell r="FV1205"/>
          <cell r="FW1205">
            <v>0</v>
          </cell>
          <cell r="FX1205"/>
          <cell r="FY1205">
            <v>0</v>
          </cell>
          <cell r="FZ1205"/>
          <cell r="GA1205">
            <v>0</v>
          </cell>
          <cell r="GB1205"/>
          <cell r="GC1205">
            <v>0</v>
          </cell>
          <cell r="GD1205"/>
          <cell r="GE1205">
            <v>0</v>
          </cell>
          <cell r="GF1205"/>
          <cell r="GG1205">
            <v>0</v>
          </cell>
          <cell r="GH1205"/>
          <cell r="GI1205">
            <v>0</v>
          </cell>
          <cell r="GJ1205"/>
          <cell r="GK1205">
            <v>0</v>
          </cell>
          <cell r="GL1205"/>
          <cell r="GM1205">
            <v>0</v>
          </cell>
          <cell r="GN1205"/>
          <cell r="GO1205">
            <v>0</v>
          </cell>
          <cell r="GP1205"/>
          <cell r="GQ1205">
            <v>0</v>
          </cell>
          <cell r="GR1205"/>
          <cell r="GS1205">
            <v>0</v>
          </cell>
          <cell r="GT1205"/>
          <cell r="GU1205">
            <v>0</v>
          </cell>
          <cell r="GV1205"/>
          <cell r="GW1205">
            <v>0</v>
          </cell>
          <cell r="GX1205"/>
          <cell r="GY1205">
            <v>0</v>
          </cell>
          <cell r="GZ1205"/>
          <cell r="HA1205">
            <v>0</v>
          </cell>
          <cell r="HB1205"/>
          <cell r="HC1205">
            <v>0</v>
          </cell>
          <cell r="HD1205"/>
          <cell r="HE1205">
            <v>0</v>
          </cell>
          <cell r="HF1205"/>
          <cell r="HG1205">
            <v>0</v>
          </cell>
          <cell r="HH1205"/>
          <cell r="HI1205">
            <v>0</v>
          </cell>
          <cell r="HJ1205"/>
          <cell r="HK1205">
            <v>0</v>
          </cell>
          <cell r="HL1205"/>
          <cell r="HM1205">
            <v>0</v>
          </cell>
          <cell r="HN1205"/>
          <cell r="HO1205">
            <v>0</v>
          </cell>
          <cell r="HP1205"/>
          <cell r="HQ1205">
            <v>0</v>
          </cell>
          <cell r="HR1205"/>
          <cell r="HS1205">
            <v>0</v>
          </cell>
          <cell r="HT1205"/>
          <cell r="HU1205">
            <v>0</v>
          </cell>
          <cell r="HV1205"/>
          <cell r="HW1205">
            <v>0</v>
          </cell>
          <cell r="HX1205"/>
          <cell r="HY1205">
            <v>0</v>
          </cell>
          <cell r="HZ1205"/>
          <cell r="IA1205">
            <v>0</v>
          </cell>
          <cell r="IB1205"/>
          <cell r="IC1205">
            <v>0</v>
          </cell>
          <cell r="ID1205"/>
          <cell r="IE1205">
            <v>0</v>
          </cell>
          <cell r="IF1205"/>
          <cell r="IG1205">
            <v>0</v>
          </cell>
          <cell r="IH1205"/>
          <cell r="II1205">
            <v>0</v>
          </cell>
          <cell r="IJ1205"/>
          <cell r="IK1205">
            <v>0</v>
          </cell>
          <cell r="IL1205"/>
          <cell r="IM1205">
            <v>0</v>
          </cell>
          <cell r="IN1205"/>
          <cell r="IO1205">
            <v>0</v>
          </cell>
          <cell r="IP1205"/>
          <cell r="IQ1205">
            <v>0</v>
          </cell>
          <cell r="IR1205"/>
          <cell r="IS1205">
            <v>0</v>
          </cell>
          <cell r="IT1205"/>
          <cell r="IU1205">
            <v>0</v>
          </cell>
          <cell r="IV1205"/>
          <cell r="IW1205">
            <v>0</v>
          </cell>
          <cell r="IX1205"/>
          <cell r="IY1205">
            <v>0</v>
          </cell>
          <cell r="IZ1205"/>
          <cell r="JA1205">
            <v>0</v>
          </cell>
          <cell r="JB1205"/>
          <cell r="JD1205">
            <v>0</v>
          </cell>
          <cell r="JE1205">
            <v>0</v>
          </cell>
          <cell r="JF1205">
            <v>0</v>
          </cell>
          <cell r="JG1205">
            <v>0</v>
          </cell>
          <cell r="JH1205">
            <v>0</v>
          </cell>
          <cell r="JI1205">
            <v>0</v>
          </cell>
          <cell r="JJ1205">
            <v>0</v>
          </cell>
          <cell r="JK1205">
            <v>0</v>
          </cell>
          <cell r="JL1205"/>
          <cell r="JN1205">
            <v>0</v>
          </cell>
          <cell r="JO1205">
            <v>0</v>
          </cell>
          <cell r="JP1205">
            <v>0</v>
          </cell>
          <cell r="JQ1205">
            <v>0</v>
          </cell>
          <cell r="JR1205">
            <v>0</v>
          </cell>
          <cell r="JS1205">
            <v>0</v>
          </cell>
          <cell r="JT1205">
            <v>0</v>
          </cell>
          <cell r="JU1205">
            <v>0</v>
          </cell>
          <cell r="JV1205"/>
          <cell r="JX1205">
            <v>0</v>
          </cell>
          <cell r="JY1205">
            <v>0</v>
          </cell>
          <cell r="JZ1205">
            <v>0</v>
          </cell>
          <cell r="KA1205">
            <v>0</v>
          </cell>
          <cell r="KB1205">
            <v>0</v>
          </cell>
          <cell r="KC1205">
            <v>0</v>
          </cell>
          <cell r="KD1205">
            <v>0</v>
          </cell>
          <cell r="KE1205">
            <v>0</v>
          </cell>
          <cell r="KF1205"/>
          <cell r="KI1205"/>
          <cell r="KJ1205">
            <v>0</v>
          </cell>
          <cell r="KK1205"/>
          <cell r="KL1205">
            <v>0</v>
          </cell>
          <cell r="KM1205"/>
          <cell r="KN1205">
            <v>0</v>
          </cell>
          <cell r="KO1205"/>
          <cell r="KS1205"/>
          <cell r="KU1205"/>
          <cell r="KW1205"/>
          <cell r="KY1205"/>
          <cell r="LA1205"/>
          <cell r="LC1205"/>
          <cell r="LE1205"/>
          <cell r="LG1205"/>
          <cell r="LI1205"/>
          <cell r="LK1205"/>
          <cell r="LM1205"/>
          <cell r="LO1205"/>
          <cell r="LQ1205"/>
          <cell r="LR1205">
            <v>0</v>
          </cell>
          <cell r="LS1205"/>
          <cell r="LT1205">
            <v>0</v>
          </cell>
          <cell r="LU1205"/>
          <cell r="LV1205">
            <v>0</v>
          </cell>
          <cell r="LW1205"/>
          <cell r="MA1205"/>
          <cell r="MC1205"/>
          <cell r="ME1205"/>
          <cell r="MG1205"/>
          <cell r="MI1205"/>
          <cell r="MK1205"/>
          <cell r="MM1205"/>
          <cell r="MO1205"/>
          <cell r="MQ1205"/>
          <cell r="MS1205"/>
          <cell r="MU1205"/>
          <cell r="MW1205"/>
          <cell r="MY1205"/>
          <cell r="MZ1205">
            <v>0</v>
          </cell>
          <cell r="NA1205"/>
          <cell r="NB1205">
            <v>0</v>
          </cell>
          <cell r="NC1205"/>
          <cell r="ND1205">
            <v>0</v>
          </cell>
          <cell r="NE1205"/>
          <cell r="NF1205">
            <v>0</v>
          </cell>
          <cell r="NH1205"/>
          <cell r="NI1205">
            <v>0</v>
          </cell>
          <cell r="NJ1205"/>
          <cell r="NK1205">
            <v>0</v>
          </cell>
        </row>
        <row r="1206">
          <cell r="B1206" t="e">
            <v>#REF!</v>
          </cell>
          <cell r="D1206"/>
          <cell r="E1206">
            <v>0</v>
          </cell>
          <cell r="F1206"/>
          <cell r="G1206">
            <v>0</v>
          </cell>
          <cell r="H1206"/>
          <cell r="I1206">
            <v>0</v>
          </cell>
          <cell r="J1206"/>
          <cell r="K1206">
            <v>0</v>
          </cell>
          <cell r="L1206"/>
          <cell r="M1206">
            <v>0</v>
          </cell>
          <cell r="N1206"/>
          <cell r="O1206">
            <v>0</v>
          </cell>
          <cell r="P1206"/>
          <cell r="Q1206">
            <v>0</v>
          </cell>
          <cell r="R1206"/>
          <cell r="S1206">
            <v>0</v>
          </cell>
          <cell r="T1206"/>
          <cell r="U1206">
            <v>0</v>
          </cell>
          <cell r="V1206"/>
          <cell r="W1206">
            <v>0</v>
          </cell>
          <cell r="X1206"/>
          <cell r="Y1206">
            <v>0</v>
          </cell>
          <cell r="Z1206"/>
          <cell r="AA1206">
            <v>0</v>
          </cell>
          <cell r="AB1206"/>
          <cell r="AC1206">
            <v>0</v>
          </cell>
          <cell r="AD1206"/>
          <cell r="AE1206">
            <v>0</v>
          </cell>
          <cell r="AF1206"/>
          <cell r="AG1206">
            <v>0</v>
          </cell>
          <cell r="AH1206"/>
          <cell r="AI1206">
            <v>0</v>
          </cell>
          <cell r="AJ1206"/>
          <cell r="AK1206">
            <v>0</v>
          </cell>
          <cell r="AL1206"/>
          <cell r="AM1206">
            <v>0</v>
          </cell>
          <cell r="AN1206"/>
          <cell r="AO1206">
            <v>0</v>
          </cell>
          <cell r="AP1206"/>
          <cell r="AQ1206">
            <v>0</v>
          </cell>
          <cell r="AR1206"/>
          <cell r="AS1206">
            <v>0</v>
          </cell>
          <cell r="AT1206"/>
          <cell r="AU1206">
            <v>0</v>
          </cell>
          <cell r="AV1206"/>
          <cell r="AW1206">
            <v>0</v>
          </cell>
          <cell r="AX1206"/>
          <cell r="AY1206">
            <v>0</v>
          </cell>
          <cell r="AZ1206"/>
          <cell r="BA1206">
            <v>0</v>
          </cell>
          <cell r="BB1206"/>
          <cell r="BC1206">
            <v>0</v>
          </cell>
          <cell r="BD1206"/>
          <cell r="BE1206">
            <v>0</v>
          </cell>
          <cell r="BF1206"/>
          <cell r="BG1206">
            <v>0</v>
          </cell>
          <cell r="BH1206"/>
          <cell r="BI1206">
            <v>0</v>
          </cell>
          <cell r="BJ1206"/>
          <cell r="BK1206">
            <v>0</v>
          </cell>
          <cell r="BL1206"/>
          <cell r="BM1206">
            <v>0</v>
          </cell>
          <cell r="BN1206"/>
          <cell r="BO1206">
            <v>0</v>
          </cell>
          <cell r="BP1206"/>
          <cell r="BQ1206">
            <v>0</v>
          </cell>
          <cell r="BR1206"/>
          <cell r="BS1206">
            <v>0</v>
          </cell>
          <cell r="BT1206"/>
          <cell r="BU1206">
            <v>0</v>
          </cell>
          <cell r="BV1206"/>
          <cell r="BW1206">
            <v>0</v>
          </cell>
          <cell r="BX1206"/>
          <cell r="BY1206">
            <v>0</v>
          </cell>
          <cell r="BZ1206"/>
          <cell r="CA1206">
            <v>0</v>
          </cell>
          <cell r="CB1206"/>
          <cell r="CC1206">
            <v>0</v>
          </cell>
          <cell r="CD1206"/>
          <cell r="CE1206">
            <v>0</v>
          </cell>
          <cell r="CF1206"/>
          <cell r="CG1206">
            <v>0</v>
          </cell>
          <cell r="CH1206"/>
          <cell r="CI1206">
            <v>0</v>
          </cell>
          <cell r="CJ1206"/>
          <cell r="CK1206">
            <v>0</v>
          </cell>
          <cell r="CL1206"/>
          <cell r="CM1206">
            <v>0</v>
          </cell>
          <cell r="CN1206"/>
          <cell r="CO1206">
            <v>0</v>
          </cell>
          <cell r="CP1206"/>
          <cell r="CQ1206">
            <v>0</v>
          </cell>
          <cell r="CR1206"/>
          <cell r="CS1206">
            <v>0</v>
          </cell>
          <cell r="CT1206"/>
          <cell r="CU1206">
            <v>0</v>
          </cell>
          <cell r="CV1206"/>
          <cell r="CW1206">
            <v>0</v>
          </cell>
          <cell r="CX1206"/>
          <cell r="CY1206">
            <v>0</v>
          </cell>
          <cell r="CZ1206"/>
          <cell r="DA1206">
            <v>0</v>
          </cell>
          <cell r="DB1206"/>
          <cell r="DC1206">
            <v>0</v>
          </cell>
          <cell r="DD1206"/>
          <cell r="DE1206">
            <v>0</v>
          </cell>
          <cell r="DF1206"/>
          <cell r="DG1206">
            <v>0</v>
          </cell>
          <cell r="DH1206"/>
          <cell r="DI1206">
            <v>0</v>
          </cell>
          <cell r="DJ1206"/>
          <cell r="DK1206">
            <v>0</v>
          </cell>
          <cell r="DL1206"/>
          <cell r="DM1206">
            <v>0</v>
          </cell>
          <cell r="DN1206"/>
          <cell r="DO1206">
            <v>0</v>
          </cell>
          <cell r="DP1206"/>
          <cell r="DQ1206">
            <v>0</v>
          </cell>
          <cell r="DR1206"/>
          <cell r="DS1206">
            <v>0</v>
          </cell>
          <cell r="DT1206"/>
          <cell r="DU1206">
            <v>0</v>
          </cell>
          <cell r="DV1206"/>
          <cell r="DW1206">
            <v>0</v>
          </cell>
          <cell r="DX1206"/>
          <cell r="DY1206">
            <v>0</v>
          </cell>
          <cell r="DZ1206"/>
          <cell r="EA1206">
            <v>0</v>
          </cell>
          <cell r="EB1206"/>
          <cell r="EC1206">
            <v>0</v>
          </cell>
          <cell r="ED1206"/>
          <cell r="EE1206">
            <v>0</v>
          </cell>
          <cell r="EF1206"/>
          <cell r="EG1206">
            <v>0</v>
          </cell>
          <cell r="EH1206"/>
          <cell r="EI1206">
            <v>0</v>
          </cell>
          <cell r="EJ1206"/>
          <cell r="EK1206">
            <v>0</v>
          </cell>
          <cell r="EL1206"/>
          <cell r="EM1206">
            <v>0</v>
          </cell>
          <cell r="EN1206"/>
          <cell r="EO1206">
            <v>0</v>
          </cell>
          <cell r="EP1206"/>
          <cell r="EQ1206">
            <v>0</v>
          </cell>
          <cell r="ER1206"/>
          <cell r="ES1206">
            <v>0</v>
          </cell>
          <cell r="ET1206"/>
          <cell r="EU1206">
            <v>0</v>
          </cell>
          <cell r="EV1206"/>
          <cell r="EW1206">
            <v>0</v>
          </cell>
          <cell r="EX1206"/>
          <cell r="EY1206">
            <v>0</v>
          </cell>
          <cell r="EZ1206"/>
          <cell r="FA1206">
            <v>0</v>
          </cell>
          <cell r="FB1206"/>
          <cell r="FC1206">
            <v>0</v>
          </cell>
          <cell r="FD1206"/>
          <cell r="FE1206">
            <v>0</v>
          </cell>
          <cell r="FF1206"/>
          <cell r="FG1206">
            <v>0</v>
          </cell>
          <cell r="FH1206"/>
          <cell r="FI1206">
            <v>0</v>
          </cell>
          <cell r="FJ1206"/>
          <cell r="FK1206">
            <v>0</v>
          </cell>
          <cell r="FL1206"/>
          <cell r="FM1206">
            <v>0</v>
          </cell>
          <cell r="FN1206"/>
          <cell r="FO1206">
            <v>0</v>
          </cell>
          <cell r="FP1206"/>
          <cell r="FQ1206">
            <v>0</v>
          </cell>
          <cell r="FR1206"/>
          <cell r="FS1206">
            <v>0</v>
          </cell>
          <cell r="FT1206"/>
          <cell r="FU1206">
            <v>0</v>
          </cell>
          <cell r="FV1206"/>
          <cell r="FW1206">
            <v>0</v>
          </cell>
          <cell r="FX1206"/>
          <cell r="FY1206">
            <v>0</v>
          </cell>
          <cell r="FZ1206"/>
          <cell r="GA1206">
            <v>0</v>
          </cell>
          <cell r="GB1206"/>
          <cell r="GC1206">
            <v>0</v>
          </cell>
          <cell r="GD1206"/>
          <cell r="GE1206">
            <v>0</v>
          </cell>
          <cell r="GF1206"/>
          <cell r="GG1206">
            <v>0</v>
          </cell>
          <cell r="GH1206"/>
          <cell r="GI1206">
            <v>0</v>
          </cell>
          <cell r="GJ1206"/>
          <cell r="GK1206">
            <v>0</v>
          </cell>
          <cell r="GL1206"/>
          <cell r="GM1206">
            <v>0</v>
          </cell>
          <cell r="GN1206"/>
          <cell r="GO1206">
            <v>0</v>
          </cell>
          <cell r="GP1206"/>
          <cell r="GQ1206">
            <v>0</v>
          </cell>
          <cell r="GR1206"/>
          <cell r="GS1206">
            <v>0</v>
          </cell>
          <cell r="GT1206"/>
          <cell r="GU1206">
            <v>0</v>
          </cell>
          <cell r="GV1206"/>
          <cell r="GW1206">
            <v>0</v>
          </cell>
          <cell r="GX1206"/>
          <cell r="GY1206">
            <v>0</v>
          </cell>
          <cell r="GZ1206"/>
          <cell r="HA1206">
            <v>0</v>
          </cell>
          <cell r="HB1206"/>
          <cell r="HC1206">
            <v>0</v>
          </cell>
          <cell r="HD1206"/>
          <cell r="HE1206">
            <v>0</v>
          </cell>
          <cell r="HF1206"/>
          <cell r="HG1206">
            <v>0</v>
          </cell>
          <cell r="HH1206"/>
          <cell r="HI1206">
            <v>0</v>
          </cell>
          <cell r="HJ1206"/>
          <cell r="HK1206">
            <v>0</v>
          </cell>
          <cell r="HL1206"/>
          <cell r="HM1206">
            <v>0</v>
          </cell>
          <cell r="HN1206"/>
          <cell r="HO1206">
            <v>0</v>
          </cell>
          <cell r="HP1206"/>
          <cell r="HQ1206">
            <v>0</v>
          </cell>
          <cell r="HR1206"/>
          <cell r="HS1206">
            <v>0</v>
          </cell>
          <cell r="HT1206"/>
          <cell r="HU1206">
            <v>0</v>
          </cell>
          <cell r="HV1206"/>
          <cell r="HW1206">
            <v>0</v>
          </cell>
          <cell r="HX1206"/>
          <cell r="HY1206">
            <v>0</v>
          </cell>
          <cell r="HZ1206"/>
          <cell r="IA1206">
            <v>0</v>
          </cell>
          <cell r="IB1206"/>
          <cell r="IC1206">
            <v>0</v>
          </cell>
          <cell r="ID1206"/>
          <cell r="IE1206">
            <v>0</v>
          </cell>
          <cell r="IF1206"/>
          <cell r="IG1206">
            <v>0</v>
          </cell>
          <cell r="IH1206"/>
          <cell r="II1206">
            <v>0</v>
          </cell>
          <cell r="IJ1206"/>
          <cell r="IK1206">
            <v>0</v>
          </cell>
          <cell r="IL1206"/>
          <cell r="IM1206">
            <v>0</v>
          </cell>
          <cell r="IN1206"/>
          <cell r="IO1206">
            <v>0</v>
          </cell>
          <cell r="IP1206"/>
          <cell r="IQ1206">
            <v>0</v>
          </cell>
          <cell r="IR1206"/>
          <cell r="IS1206">
            <v>0</v>
          </cell>
          <cell r="IT1206"/>
          <cell r="IU1206">
            <v>0</v>
          </cell>
          <cell r="IV1206"/>
          <cell r="IW1206">
            <v>0</v>
          </cell>
          <cell r="IX1206"/>
          <cell r="IY1206">
            <v>0</v>
          </cell>
          <cell r="IZ1206"/>
          <cell r="JA1206">
            <v>0</v>
          </cell>
          <cell r="JB1206"/>
          <cell r="JD1206">
            <v>0</v>
          </cell>
          <cell r="JE1206">
            <v>0</v>
          </cell>
          <cell r="JF1206">
            <v>0</v>
          </cell>
          <cell r="JG1206">
            <v>0</v>
          </cell>
          <cell r="JH1206">
            <v>0</v>
          </cell>
          <cell r="JI1206">
            <v>0</v>
          </cell>
          <cell r="JJ1206">
            <v>0</v>
          </cell>
          <cell r="JK1206">
            <v>0</v>
          </cell>
          <cell r="JL1206"/>
          <cell r="JN1206">
            <v>0</v>
          </cell>
          <cell r="JO1206">
            <v>0</v>
          </cell>
          <cell r="JP1206">
            <v>0</v>
          </cell>
          <cell r="JQ1206">
            <v>0</v>
          </cell>
          <cell r="JR1206">
            <v>0</v>
          </cell>
          <cell r="JS1206">
            <v>0</v>
          </cell>
          <cell r="JT1206">
            <v>0</v>
          </cell>
          <cell r="JU1206">
            <v>0</v>
          </cell>
          <cell r="JV1206"/>
          <cell r="JX1206">
            <v>0</v>
          </cell>
          <cell r="JY1206">
            <v>0</v>
          </cell>
          <cell r="JZ1206">
            <v>0</v>
          </cell>
          <cell r="KA1206">
            <v>0</v>
          </cell>
          <cell r="KB1206">
            <v>0</v>
          </cell>
          <cell r="KC1206">
            <v>0</v>
          </cell>
          <cell r="KD1206">
            <v>0</v>
          </cell>
          <cell r="KE1206">
            <v>0</v>
          </cell>
          <cell r="KF1206"/>
          <cell r="KI1206"/>
          <cell r="KJ1206">
            <v>0</v>
          </cell>
          <cell r="KK1206"/>
          <cell r="KL1206">
            <v>0</v>
          </cell>
          <cell r="KM1206"/>
          <cell r="KN1206">
            <v>0</v>
          </cell>
          <cell r="KO1206"/>
          <cell r="KS1206"/>
          <cell r="KU1206"/>
          <cell r="KW1206"/>
          <cell r="KY1206"/>
          <cell r="LA1206"/>
          <cell r="LC1206"/>
          <cell r="LE1206"/>
          <cell r="LG1206"/>
          <cell r="LI1206"/>
          <cell r="LK1206"/>
          <cell r="LM1206"/>
          <cell r="LO1206"/>
          <cell r="LQ1206"/>
          <cell r="LR1206">
            <v>0</v>
          </cell>
          <cell r="LS1206"/>
          <cell r="LT1206">
            <v>0</v>
          </cell>
          <cell r="LU1206"/>
          <cell r="LV1206">
            <v>0</v>
          </cell>
          <cell r="LW1206"/>
          <cell r="MA1206"/>
          <cell r="MC1206"/>
          <cell r="ME1206"/>
          <cell r="MG1206"/>
          <cell r="MI1206"/>
          <cell r="MK1206"/>
          <cell r="MM1206"/>
          <cell r="MO1206"/>
          <cell r="MQ1206"/>
          <cell r="MS1206"/>
          <cell r="MU1206"/>
          <cell r="MW1206"/>
          <cell r="MY1206"/>
          <cell r="MZ1206">
            <v>0</v>
          </cell>
          <cell r="NA1206"/>
          <cell r="NB1206">
            <v>0</v>
          </cell>
          <cell r="NC1206"/>
          <cell r="ND1206">
            <v>0</v>
          </cell>
          <cell r="NE1206"/>
          <cell r="NF1206">
            <v>0</v>
          </cell>
          <cell r="NH1206"/>
          <cell r="NI1206">
            <v>0</v>
          </cell>
          <cell r="NJ1206"/>
          <cell r="NK1206">
            <v>0</v>
          </cell>
        </row>
        <row r="1207">
          <cell r="B1207" t="e">
            <v>#REF!</v>
          </cell>
          <cell r="D1207"/>
          <cell r="E1207">
            <v>0</v>
          </cell>
          <cell r="F1207"/>
          <cell r="G1207">
            <v>0</v>
          </cell>
          <cell r="H1207"/>
          <cell r="I1207">
            <v>0</v>
          </cell>
          <cell r="J1207"/>
          <cell r="K1207">
            <v>0</v>
          </cell>
          <cell r="L1207"/>
          <cell r="M1207">
            <v>0</v>
          </cell>
          <cell r="N1207"/>
          <cell r="O1207">
            <v>0</v>
          </cell>
          <cell r="P1207"/>
          <cell r="Q1207">
            <v>0</v>
          </cell>
          <cell r="R1207"/>
          <cell r="S1207">
            <v>0</v>
          </cell>
          <cell r="T1207"/>
          <cell r="U1207">
            <v>0</v>
          </cell>
          <cell r="V1207"/>
          <cell r="W1207">
            <v>0</v>
          </cell>
          <cell r="X1207"/>
          <cell r="Y1207">
            <v>0</v>
          </cell>
          <cell r="Z1207"/>
          <cell r="AA1207">
            <v>0</v>
          </cell>
          <cell r="AB1207"/>
          <cell r="AC1207">
            <v>0</v>
          </cell>
          <cell r="AD1207"/>
          <cell r="AE1207">
            <v>0</v>
          </cell>
          <cell r="AF1207"/>
          <cell r="AG1207">
            <v>0</v>
          </cell>
          <cell r="AH1207"/>
          <cell r="AI1207">
            <v>0</v>
          </cell>
          <cell r="AJ1207"/>
          <cell r="AK1207">
            <v>0</v>
          </cell>
          <cell r="AL1207"/>
          <cell r="AM1207">
            <v>0</v>
          </cell>
          <cell r="AN1207"/>
          <cell r="AO1207">
            <v>0</v>
          </cell>
          <cell r="AP1207"/>
          <cell r="AQ1207">
            <v>0</v>
          </cell>
          <cell r="AR1207"/>
          <cell r="AS1207">
            <v>0</v>
          </cell>
          <cell r="AT1207"/>
          <cell r="AU1207">
            <v>0</v>
          </cell>
          <cell r="AV1207"/>
          <cell r="AW1207">
            <v>0</v>
          </cell>
          <cell r="AX1207"/>
          <cell r="AY1207">
            <v>0</v>
          </cell>
          <cell r="AZ1207"/>
          <cell r="BA1207">
            <v>0</v>
          </cell>
          <cell r="BB1207"/>
          <cell r="BC1207">
            <v>0</v>
          </cell>
          <cell r="BD1207"/>
          <cell r="BE1207">
            <v>0</v>
          </cell>
          <cell r="BF1207"/>
          <cell r="BG1207">
            <v>0</v>
          </cell>
          <cell r="BH1207"/>
          <cell r="BI1207">
            <v>0</v>
          </cell>
          <cell r="BJ1207"/>
          <cell r="BK1207">
            <v>0</v>
          </cell>
          <cell r="BL1207"/>
          <cell r="BM1207">
            <v>0</v>
          </cell>
          <cell r="BN1207"/>
          <cell r="BO1207">
            <v>0</v>
          </cell>
          <cell r="BP1207"/>
          <cell r="BQ1207">
            <v>0</v>
          </cell>
          <cell r="BR1207"/>
          <cell r="BS1207">
            <v>0</v>
          </cell>
          <cell r="BT1207"/>
          <cell r="BU1207">
            <v>0</v>
          </cell>
          <cell r="BV1207"/>
          <cell r="BW1207">
            <v>0</v>
          </cell>
          <cell r="BX1207"/>
          <cell r="BY1207">
            <v>0</v>
          </cell>
          <cell r="BZ1207"/>
          <cell r="CA1207">
            <v>0</v>
          </cell>
          <cell r="CB1207"/>
          <cell r="CC1207">
            <v>0</v>
          </cell>
          <cell r="CD1207"/>
          <cell r="CE1207">
            <v>0</v>
          </cell>
          <cell r="CF1207"/>
          <cell r="CG1207">
            <v>0</v>
          </cell>
          <cell r="CH1207"/>
          <cell r="CI1207">
            <v>0</v>
          </cell>
          <cell r="CJ1207"/>
          <cell r="CK1207">
            <v>0</v>
          </cell>
          <cell r="CL1207"/>
          <cell r="CM1207">
            <v>0</v>
          </cell>
          <cell r="CN1207"/>
          <cell r="CO1207">
            <v>0</v>
          </cell>
          <cell r="CP1207"/>
          <cell r="CQ1207">
            <v>0</v>
          </cell>
          <cell r="CR1207"/>
          <cell r="CS1207">
            <v>0</v>
          </cell>
          <cell r="CT1207"/>
          <cell r="CU1207">
            <v>0</v>
          </cell>
          <cell r="CV1207"/>
          <cell r="CW1207">
            <v>0</v>
          </cell>
          <cell r="CX1207"/>
          <cell r="CY1207">
            <v>0</v>
          </cell>
          <cell r="CZ1207"/>
          <cell r="DA1207">
            <v>0</v>
          </cell>
          <cell r="DB1207"/>
          <cell r="DC1207">
            <v>0</v>
          </cell>
          <cell r="DD1207"/>
          <cell r="DE1207">
            <v>0</v>
          </cell>
          <cell r="DF1207"/>
          <cell r="DG1207">
            <v>0</v>
          </cell>
          <cell r="DH1207"/>
          <cell r="DI1207">
            <v>0</v>
          </cell>
          <cell r="DJ1207"/>
          <cell r="DK1207">
            <v>0</v>
          </cell>
          <cell r="DL1207"/>
          <cell r="DM1207">
            <v>0</v>
          </cell>
          <cell r="DN1207"/>
          <cell r="DO1207">
            <v>0</v>
          </cell>
          <cell r="DP1207"/>
          <cell r="DQ1207">
            <v>0</v>
          </cell>
          <cell r="DR1207"/>
          <cell r="DS1207">
            <v>0</v>
          </cell>
          <cell r="DT1207"/>
          <cell r="DU1207">
            <v>0</v>
          </cell>
          <cell r="DV1207"/>
          <cell r="DW1207">
            <v>0</v>
          </cell>
          <cell r="DX1207"/>
          <cell r="DY1207">
            <v>0</v>
          </cell>
          <cell r="DZ1207"/>
          <cell r="EA1207">
            <v>0</v>
          </cell>
          <cell r="EB1207"/>
          <cell r="EC1207">
            <v>0</v>
          </cell>
          <cell r="ED1207"/>
          <cell r="EE1207">
            <v>0</v>
          </cell>
          <cell r="EF1207"/>
          <cell r="EG1207">
            <v>0</v>
          </cell>
          <cell r="EH1207"/>
          <cell r="EI1207">
            <v>0</v>
          </cell>
          <cell r="EJ1207"/>
          <cell r="EK1207">
            <v>0</v>
          </cell>
          <cell r="EL1207"/>
          <cell r="EM1207">
            <v>0</v>
          </cell>
          <cell r="EN1207"/>
          <cell r="EO1207">
            <v>0</v>
          </cell>
          <cell r="EP1207"/>
          <cell r="EQ1207">
            <v>0</v>
          </cell>
          <cell r="ER1207"/>
          <cell r="ES1207">
            <v>0</v>
          </cell>
          <cell r="ET1207"/>
          <cell r="EU1207">
            <v>0</v>
          </cell>
          <cell r="EV1207"/>
          <cell r="EW1207">
            <v>0</v>
          </cell>
          <cell r="EX1207"/>
          <cell r="EY1207">
            <v>0</v>
          </cell>
          <cell r="EZ1207"/>
          <cell r="FA1207">
            <v>0</v>
          </cell>
          <cell r="FB1207"/>
          <cell r="FC1207">
            <v>0</v>
          </cell>
          <cell r="FD1207"/>
          <cell r="FE1207">
            <v>0</v>
          </cell>
          <cell r="FF1207"/>
          <cell r="FG1207">
            <v>0</v>
          </cell>
          <cell r="FH1207"/>
          <cell r="FI1207">
            <v>0</v>
          </cell>
          <cell r="FJ1207"/>
          <cell r="FK1207">
            <v>0</v>
          </cell>
          <cell r="FL1207"/>
          <cell r="FM1207">
            <v>0</v>
          </cell>
          <cell r="FN1207"/>
          <cell r="FO1207">
            <v>0</v>
          </cell>
          <cell r="FP1207"/>
          <cell r="FQ1207">
            <v>0</v>
          </cell>
          <cell r="FR1207"/>
          <cell r="FS1207">
            <v>0</v>
          </cell>
          <cell r="FT1207"/>
          <cell r="FU1207">
            <v>0</v>
          </cell>
          <cell r="FV1207"/>
          <cell r="FW1207">
            <v>0</v>
          </cell>
          <cell r="FX1207"/>
          <cell r="FY1207">
            <v>0</v>
          </cell>
          <cell r="FZ1207"/>
          <cell r="GA1207">
            <v>0</v>
          </cell>
          <cell r="GB1207"/>
          <cell r="GC1207">
            <v>0</v>
          </cell>
          <cell r="GD1207"/>
          <cell r="GE1207">
            <v>0</v>
          </cell>
          <cell r="GF1207"/>
          <cell r="GG1207">
            <v>0</v>
          </cell>
          <cell r="GH1207"/>
          <cell r="GI1207">
            <v>0</v>
          </cell>
          <cell r="GJ1207"/>
          <cell r="GK1207">
            <v>0</v>
          </cell>
          <cell r="GL1207"/>
          <cell r="GM1207">
            <v>0</v>
          </cell>
          <cell r="GN1207"/>
          <cell r="GO1207">
            <v>0</v>
          </cell>
          <cell r="GP1207"/>
          <cell r="GQ1207">
            <v>0</v>
          </cell>
          <cell r="GR1207"/>
          <cell r="GS1207">
            <v>0</v>
          </cell>
          <cell r="GT1207"/>
          <cell r="GU1207">
            <v>0</v>
          </cell>
          <cell r="GV1207"/>
          <cell r="GW1207">
            <v>0</v>
          </cell>
          <cell r="GX1207"/>
          <cell r="GY1207">
            <v>0</v>
          </cell>
          <cell r="GZ1207"/>
          <cell r="HA1207">
            <v>0</v>
          </cell>
          <cell r="HB1207"/>
          <cell r="HC1207">
            <v>0</v>
          </cell>
          <cell r="HD1207"/>
          <cell r="HE1207">
            <v>0</v>
          </cell>
          <cell r="HF1207"/>
          <cell r="HG1207">
            <v>0</v>
          </cell>
          <cell r="HH1207"/>
          <cell r="HI1207">
            <v>0</v>
          </cell>
          <cell r="HJ1207"/>
          <cell r="HK1207">
            <v>0</v>
          </cell>
          <cell r="HL1207"/>
          <cell r="HM1207">
            <v>0</v>
          </cell>
          <cell r="HN1207"/>
          <cell r="HO1207">
            <v>0</v>
          </cell>
          <cell r="HP1207"/>
          <cell r="HQ1207">
            <v>0</v>
          </cell>
          <cell r="HR1207"/>
          <cell r="HS1207">
            <v>0</v>
          </cell>
          <cell r="HT1207"/>
          <cell r="HU1207">
            <v>0</v>
          </cell>
          <cell r="HV1207"/>
          <cell r="HW1207">
            <v>0</v>
          </cell>
          <cell r="HX1207"/>
          <cell r="HY1207">
            <v>0</v>
          </cell>
          <cell r="HZ1207"/>
          <cell r="IA1207">
            <v>0</v>
          </cell>
          <cell r="IB1207"/>
          <cell r="IC1207">
            <v>0</v>
          </cell>
          <cell r="ID1207"/>
          <cell r="IE1207">
            <v>0</v>
          </cell>
          <cell r="IF1207"/>
          <cell r="IG1207">
            <v>0</v>
          </cell>
          <cell r="IH1207"/>
          <cell r="II1207">
            <v>0</v>
          </cell>
          <cell r="IJ1207"/>
          <cell r="IK1207">
            <v>0</v>
          </cell>
          <cell r="IL1207"/>
          <cell r="IM1207">
            <v>0</v>
          </cell>
          <cell r="IN1207"/>
          <cell r="IO1207">
            <v>0</v>
          </cell>
          <cell r="IP1207"/>
          <cell r="IQ1207">
            <v>0</v>
          </cell>
          <cell r="IR1207"/>
          <cell r="IS1207">
            <v>0</v>
          </cell>
          <cell r="IT1207"/>
          <cell r="IU1207">
            <v>0</v>
          </cell>
          <cell r="IV1207"/>
          <cell r="IW1207">
            <v>0</v>
          </cell>
          <cell r="IX1207"/>
          <cell r="IY1207">
            <v>0</v>
          </cell>
          <cell r="IZ1207"/>
          <cell r="JA1207">
            <v>0</v>
          </cell>
          <cell r="JB1207"/>
          <cell r="JD1207">
            <v>0</v>
          </cell>
          <cell r="JE1207">
            <v>0</v>
          </cell>
          <cell r="JF1207">
            <v>0</v>
          </cell>
          <cell r="JG1207">
            <v>0</v>
          </cell>
          <cell r="JH1207">
            <v>0</v>
          </cell>
          <cell r="JI1207">
            <v>0</v>
          </cell>
          <cell r="JJ1207">
            <v>0</v>
          </cell>
          <cell r="JK1207">
            <v>0</v>
          </cell>
          <cell r="JL1207"/>
          <cell r="JN1207">
            <v>0</v>
          </cell>
          <cell r="JO1207">
            <v>0</v>
          </cell>
          <cell r="JP1207">
            <v>0</v>
          </cell>
          <cell r="JQ1207">
            <v>0</v>
          </cell>
          <cell r="JR1207">
            <v>0</v>
          </cell>
          <cell r="JS1207">
            <v>0</v>
          </cell>
          <cell r="JT1207">
            <v>0</v>
          </cell>
          <cell r="JU1207">
            <v>0</v>
          </cell>
          <cell r="JV1207"/>
          <cell r="JX1207">
            <v>0</v>
          </cell>
          <cell r="JY1207">
            <v>0</v>
          </cell>
          <cell r="JZ1207">
            <v>0</v>
          </cell>
          <cell r="KA1207">
            <v>0</v>
          </cell>
          <cell r="KB1207">
            <v>0</v>
          </cell>
          <cell r="KC1207">
            <v>0</v>
          </cell>
          <cell r="KD1207">
            <v>0</v>
          </cell>
          <cell r="KE1207">
            <v>0</v>
          </cell>
          <cell r="KF1207"/>
          <cell r="KI1207"/>
          <cell r="KJ1207">
            <v>0</v>
          </cell>
          <cell r="KK1207"/>
          <cell r="KL1207">
            <v>0</v>
          </cell>
          <cell r="KM1207"/>
          <cell r="KN1207">
            <v>0</v>
          </cell>
          <cell r="KO1207"/>
          <cell r="KS1207"/>
          <cell r="KU1207"/>
          <cell r="KW1207"/>
          <cell r="KY1207"/>
          <cell r="LA1207"/>
          <cell r="LC1207"/>
          <cell r="LE1207"/>
          <cell r="LG1207"/>
          <cell r="LI1207"/>
          <cell r="LK1207"/>
          <cell r="LM1207"/>
          <cell r="LO1207"/>
          <cell r="LQ1207"/>
          <cell r="LR1207">
            <v>0</v>
          </cell>
          <cell r="LS1207"/>
          <cell r="LT1207">
            <v>0</v>
          </cell>
          <cell r="LU1207"/>
          <cell r="LV1207">
            <v>0</v>
          </cell>
          <cell r="LW1207"/>
          <cell r="MA1207"/>
          <cell r="MC1207"/>
          <cell r="ME1207"/>
          <cell r="MG1207"/>
          <cell r="MI1207"/>
          <cell r="MK1207"/>
          <cell r="MM1207"/>
          <cell r="MO1207"/>
          <cell r="MQ1207"/>
          <cell r="MS1207"/>
          <cell r="MU1207"/>
          <cell r="MW1207"/>
          <cell r="MY1207"/>
          <cell r="MZ1207">
            <v>0</v>
          </cell>
          <cell r="NA1207"/>
          <cell r="NB1207">
            <v>0</v>
          </cell>
          <cell r="NC1207"/>
          <cell r="ND1207">
            <v>0</v>
          </cell>
          <cell r="NE1207"/>
          <cell r="NF1207">
            <v>0</v>
          </cell>
          <cell r="NH1207"/>
          <cell r="NI1207">
            <v>0</v>
          </cell>
          <cell r="NJ1207"/>
          <cell r="NK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0</v>
          </cell>
          <cell r="GM1208">
            <v>0</v>
          </cell>
          <cell r="GN1208">
            <v>0</v>
          </cell>
          <cell r="GO1208">
            <v>0</v>
          </cell>
          <cell r="GP1208">
            <v>0</v>
          </cell>
          <cell r="GQ1208">
            <v>0</v>
          </cell>
          <cell r="GR1208">
            <v>0</v>
          </cell>
          <cell r="GS1208">
            <v>0</v>
          </cell>
          <cell r="GT1208">
            <v>0</v>
          </cell>
          <cell r="GU1208">
            <v>0</v>
          </cell>
          <cell r="GV1208">
            <v>0</v>
          </cell>
          <cell r="GW1208">
            <v>0</v>
          </cell>
          <cell r="GX1208">
            <v>0</v>
          </cell>
          <cell r="GY1208">
            <v>0</v>
          </cell>
          <cell r="GZ1208">
            <v>0</v>
          </cell>
          <cell r="HA1208">
            <v>0</v>
          </cell>
          <cell r="HB1208">
            <v>0</v>
          </cell>
          <cell r="HC1208">
            <v>0</v>
          </cell>
          <cell r="HD1208">
            <v>0</v>
          </cell>
          <cell r="HE1208">
            <v>0</v>
          </cell>
          <cell r="HF1208">
            <v>0</v>
          </cell>
          <cell r="HG1208">
            <v>0</v>
          </cell>
          <cell r="HH1208">
            <v>0</v>
          </cell>
          <cell r="HI1208">
            <v>0</v>
          </cell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0</v>
          </cell>
          <cell r="HT1208">
            <v>0</v>
          </cell>
          <cell r="HU1208">
            <v>0</v>
          </cell>
          <cell r="HV1208">
            <v>0</v>
          </cell>
          <cell r="HW1208">
            <v>0</v>
          </cell>
          <cell r="HX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0</v>
          </cell>
          <cell r="IC1208">
            <v>0</v>
          </cell>
          <cell r="ID1208">
            <v>0</v>
          </cell>
          <cell r="IE1208">
            <v>0</v>
          </cell>
          <cell r="IF1208">
            <v>0</v>
          </cell>
          <cell r="IG1208">
            <v>0</v>
          </cell>
          <cell r="IH1208">
            <v>0</v>
          </cell>
          <cell r="II1208">
            <v>0</v>
          </cell>
          <cell r="IJ1208">
            <v>0</v>
          </cell>
          <cell r="IK1208">
            <v>0</v>
          </cell>
          <cell r="IL1208">
            <v>0</v>
          </cell>
          <cell r="IM1208">
            <v>0</v>
          </cell>
          <cell r="IN1208">
            <v>0</v>
          </cell>
          <cell r="IO1208">
            <v>0</v>
          </cell>
          <cell r="IP1208">
            <v>0</v>
          </cell>
          <cell r="IQ1208">
            <v>0</v>
          </cell>
          <cell r="IR1208">
            <v>0</v>
          </cell>
          <cell r="IS1208">
            <v>0</v>
          </cell>
          <cell r="IT1208">
            <v>0</v>
          </cell>
          <cell r="IU1208">
            <v>0</v>
          </cell>
          <cell r="IV1208">
            <v>0</v>
          </cell>
          <cell r="IW1208">
            <v>0</v>
          </cell>
          <cell r="IX1208">
            <v>0</v>
          </cell>
          <cell r="IY1208">
            <v>0</v>
          </cell>
          <cell r="IZ1208">
            <v>0</v>
          </cell>
          <cell r="JA1208">
            <v>0</v>
          </cell>
          <cell r="JB1208">
            <v>0</v>
          </cell>
          <cell r="JD1208">
            <v>0</v>
          </cell>
          <cell r="JE1208">
            <v>0</v>
          </cell>
          <cell r="JF1208">
            <v>0</v>
          </cell>
          <cell r="JG1208">
            <v>0</v>
          </cell>
          <cell r="JH1208">
            <v>0</v>
          </cell>
          <cell r="JI1208">
            <v>0</v>
          </cell>
          <cell r="JJ1208">
            <v>0</v>
          </cell>
          <cell r="JK1208">
            <v>0</v>
          </cell>
          <cell r="JL1208">
            <v>0</v>
          </cell>
          <cell r="JN1208">
            <v>0</v>
          </cell>
          <cell r="JO1208">
            <v>0</v>
          </cell>
          <cell r="JP1208">
            <v>0</v>
          </cell>
          <cell r="JQ1208">
            <v>0</v>
          </cell>
          <cell r="JR1208">
            <v>0</v>
          </cell>
          <cell r="JS1208">
            <v>0</v>
          </cell>
          <cell r="JT1208">
            <v>0</v>
          </cell>
          <cell r="JU1208">
            <v>0</v>
          </cell>
          <cell r="JV1208">
            <v>0</v>
          </cell>
          <cell r="JX1208">
            <v>0</v>
          </cell>
          <cell r="JY1208">
            <v>0</v>
          </cell>
          <cell r="JZ1208">
            <v>0</v>
          </cell>
          <cell r="KA1208">
            <v>0</v>
          </cell>
          <cell r="KB1208">
            <v>0</v>
          </cell>
          <cell r="KC1208">
            <v>0</v>
          </cell>
          <cell r="KD1208">
            <v>0</v>
          </cell>
          <cell r="KE1208">
            <v>0</v>
          </cell>
          <cell r="KF1208">
            <v>0</v>
          </cell>
          <cell r="KI1208">
            <v>0</v>
          </cell>
          <cell r="KJ1208">
            <v>0</v>
          </cell>
          <cell r="KK1208">
            <v>0</v>
          </cell>
          <cell r="KL1208">
            <v>0</v>
          </cell>
          <cell r="KM1208">
            <v>0</v>
          </cell>
          <cell r="KN1208">
            <v>0</v>
          </cell>
          <cell r="KO1208">
            <v>0</v>
          </cell>
          <cell r="KS1208">
            <v>0</v>
          </cell>
          <cell r="KU1208">
            <v>0</v>
          </cell>
          <cell r="KW1208">
            <v>0</v>
          </cell>
          <cell r="KY1208">
            <v>0</v>
          </cell>
          <cell r="LA1208">
            <v>0</v>
          </cell>
          <cell r="LC1208">
            <v>0</v>
          </cell>
          <cell r="LE1208">
            <v>0</v>
          </cell>
          <cell r="LG1208">
            <v>0</v>
          </cell>
          <cell r="LI1208">
            <v>0</v>
          </cell>
          <cell r="LK1208">
            <v>0</v>
          </cell>
          <cell r="LM1208">
            <v>0</v>
          </cell>
          <cell r="LO1208">
            <v>0</v>
          </cell>
          <cell r="LQ1208">
            <v>0</v>
          </cell>
          <cell r="LR1208">
            <v>0</v>
          </cell>
          <cell r="LS1208">
            <v>0</v>
          </cell>
          <cell r="LT1208">
            <v>0</v>
          </cell>
          <cell r="LU1208">
            <v>0</v>
          </cell>
          <cell r="LV1208">
            <v>0</v>
          </cell>
          <cell r="LW1208">
            <v>0</v>
          </cell>
          <cell r="MA1208">
            <v>0</v>
          </cell>
          <cell r="MC1208">
            <v>0</v>
          </cell>
          <cell r="ME1208">
            <v>0</v>
          </cell>
          <cell r="MG1208">
            <v>0</v>
          </cell>
          <cell r="MI1208">
            <v>0</v>
          </cell>
          <cell r="MK1208">
            <v>0</v>
          </cell>
          <cell r="MM1208">
            <v>0</v>
          </cell>
          <cell r="MO1208">
            <v>0</v>
          </cell>
          <cell r="MQ1208">
            <v>0</v>
          </cell>
          <cell r="MS1208">
            <v>0</v>
          </cell>
          <cell r="MU1208">
            <v>0</v>
          </cell>
          <cell r="MW1208">
            <v>0</v>
          </cell>
          <cell r="MY1208">
            <v>0</v>
          </cell>
          <cell r="MZ1208">
            <v>0</v>
          </cell>
          <cell r="NA1208">
            <v>0</v>
          </cell>
          <cell r="NB1208">
            <v>0</v>
          </cell>
          <cell r="NC1208">
            <v>0</v>
          </cell>
          <cell r="ND1208">
            <v>0</v>
          </cell>
          <cell r="NE1208">
            <v>0</v>
          </cell>
          <cell r="NF1208">
            <v>0</v>
          </cell>
          <cell r="NH1208">
            <v>0</v>
          </cell>
          <cell r="NI1208">
            <v>0</v>
          </cell>
          <cell r="NJ1208">
            <v>0</v>
          </cell>
          <cell r="NK1208">
            <v>0</v>
          </cell>
        </row>
        <row r="1209">
          <cell r="B1209" t="e">
            <v>#REF!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Y1209">
            <v>0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0</v>
          </cell>
          <cell r="GI1209">
            <v>0</v>
          </cell>
          <cell r="GJ1209">
            <v>0</v>
          </cell>
          <cell r="GK1209">
            <v>0</v>
          </cell>
          <cell r="GL1209">
            <v>0</v>
          </cell>
          <cell r="GM1209">
            <v>0</v>
          </cell>
          <cell r="GN1209">
            <v>0</v>
          </cell>
          <cell r="GO1209">
            <v>0</v>
          </cell>
          <cell r="GP1209">
            <v>0</v>
          </cell>
          <cell r="GQ1209">
            <v>0</v>
          </cell>
          <cell r="GR1209">
            <v>0</v>
          </cell>
          <cell r="GS1209">
            <v>0</v>
          </cell>
          <cell r="GT1209">
            <v>0</v>
          </cell>
          <cell r="GU1209">
            <v>0</v>
          </cell>
          <cell r="GV1209">
            <v>0</v>
          </cell>
          <cell r="GW1209">
            <v>0</v>
          </cell>
          <cell r="GX1209">
            <v>0</v>
          </cell>
          <cell r="GY1209">
            <v>0</v>
          </cell>
          <cell r="GZ1209">
            <v>0</v>
          </cell>
          <cell r="HA1209">
            <v>0</v>
          </cell>
          <cell r="HB1209">
            <v>0</v>
          </cell>
          <cell r="HC1209">
            <v>0</v>
          </cell>
          <cell r="HD1209">
            <v>0</v>
          </cell>
          <cell r="HE1209">
            <v>0</v>
          </cell>
          <cell r="HF1209">
            <v>0</v>
          </cell>
          <cell r="HG1209">
            <v>0</v>
          </cell>
          <cell r="HH1209">
            <v>0</v>
          </cell>
          <cell r="HI1209">
            <v>0</v>
          </cell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0</v>
          </cell>
          <cell r="HT1209">
            <v>0</v>
          </cell>
          <cell r="HU1209">
            <v>0</v>
          </cell>
          <cell r="HV1209">
            <v>0</v>
          </cell>
          <cell r="HW1209">
            <v>0</v>
          </cell>
          <cell r="HX1209">
            <v>0</v>
          </cell>
          <cell r="HY1209">
            <v>0</v>
          </cell>
          <cell r="HZ1209">
            <v>0</v>
          </cell>
          <cell r="IA1209">
            <v>0</v>
          </cell>
          <cell r="IB1209">
            <v>0</v>
          </cell>
          <cell r="IC1209">
            <v>0</v>
          </cell>
          <cell r="ID1209">
            <v>0</v>
          </cell>
          <cell r="IE1209">
            <v>0</v>
          </cell>
          <cell r="IF1209">
            <v>0</v>
          </cell>
          <cell r="IG1209">
            <v>0</v>
          </cell>
          <cell r="IH1209">
            <v>0</v>
          </cell>
          <cell r="II1209">
            <v>0</v>
          </cell>
          <cell r="IJ1209">
            <v>0</v>
          </cell>
          <cell r="IK1209">
            <v>0</v>
          </cell>
          <cell r="IL1209">
            <v>0</v>
          </cell>
          <cell r="IM1209">
            <v>0</v>
          </cell>
          <cell r="IN1209">
            <v>0</v>
          </cell>
          <cell r="IO1209">
            <v>0</v>
          </cell>
          <cell r="IP1209">
            <v>0</v>
          </cell>
          <cell r="IQ1209">
            <v>0</v>
          </cell>
          <cell r="IR1209">
            <v>0</v>
          </cell>
          <cell r="IS1209">
            <v>0</v>
          </cell>
          <cell r="IT1209">
            <v>0</v>
          </cell>
          <cell r="IU1209">
            <v>0</v>
          </cell>
          <cell r="IV1209">
            <v>0</v>
          </cell>
          <cell r="IW1209">
            <v>0</v>
          </cell>
          <cell r="IX1209">
            <v>0</v>
          </cell>
          <cell r="IY1209">
            <v>0</v>
          </cell>
          <cell r="IZ1209">
            <v>0</v>
          </cell>
          <cell r="JA1209">
            <v>0</v>
          </cell>
          <cell r="JB1209">
            <v>0</v>
          </cell>
          <cell r="JD1209">
            <v>0</v>
          </cell>
          <cell r="JE1209">
            <v>0</v>
          </cell>
          <cell r="JF1209">
            <v>0</v>
          </cell>
          <cell r="JG1209">
            <v>0</v>
          </cell>
          <cell r="JH1209">
            <v>0</v>
          </cell>
          <cell r="JI1209">
            <v>0</v>
          </cell>
          <cell r="JJ1209">
            <v>0</v>
          </cell>
          <cell r="JK1209">
            <v>0</v>
          </cell>
          <cell r="JL1209">
            <v>0</v>
          </cell>
          <cell r="JN1209">
            <v>0</v>
          </cell>
          <cell r="JO1209">
            <v>0</v>
          </cell>
          <cell r="JP1209">
            <v>0</v>
          </cell>
          <cell r="JQ1209">
            <v>0</v>
          </cell>
          <cell r="JR1209">
            <v>0</v>
          </cell>
          <cell r="JS1209">
            <v>0</v>
          </cell>
          <cell r="JT1209">
            <v>0</v>
          </cell>
          <cell r="JU1209">
            <v>0</v>
          </cell>
          <cell r="JV1209">
            <v>0</v>
          </cell>
          <cell r="JX1209">
            <v>0</v>
          </cell>
          <cell r="JY1209">
            <v>0</v>
          </cell>
          <cell r="JZ1209">
            <v>0</v>
          </cell>
          <cell r="KA1209">
            <v>0</v>
          </cell>
          <cell r="KB1209">
            <v>0</v>
          </cell>
          <cell r="KC1209">
            <v>0</v>
          </cell>
          <cell r="KD1209">
            <v>0</v>
          </cell>
          <cell r="KE1209">
            <v>0</v>
          </cell>
          <cell r="KF1209">
            <v>0</v>
          </cell>
          <cell r="KI1209">
            <v>0</v>
          </cell>
          <cell r="KJ1209">
            <v>0</v>
          </cell>
          <cell r="KK1209">
            <v>0</v>
          </cell>
          <cell r="KL1209">
            <v>0</v>
          </cell>
          <cell r="KM1209">
            <v>0</v>
          </cell>
          <cell r="KN1209">
            <v>0</v>
          </cell>
          <cell r="KO1209">
            <v>0</v>
          </cell>
          <cell r="KS1209">
            <v>0</v>
          </cell>
          <cell r="KU1209">
            <v>0</v>
          </cell>
          <cell r="KW1209">
            <v>0</v>
          </cell>
          <cell r="KY1209">
            <v>0</v>
          </cell>
          <cell r="LA1209">
            <v>0</v>
          </cell>
          <cell r="LC1209">
            <v>0</v>
          </cell>
          <cell r="LE1209">
            <v>0</v>
          </cell>
          <cell r="LG1209">
            <v>0</v>
          </cell>
          <cell r="LI1209">
            <v>0</v>
          </cell>
          <cell r="LK1209">
            <v>0</v>
          </cell>
          <cell r="LM1209">
            <v>0</v>
          </cell>
          <cell r="LO1209">
            <v>0</v>
          </cell>
          <cell r="LQ1209">
            <v>0</v>
          </cell>
          <cell r="LR1209">
            <v>0</v>
          </cell>
          <cell r="LS1209">
            <v>0</v>
          </cell>
          <cell r="LT1209">
            <v>0</v>
          </cell>
          <cell r="LU1209">
            <v>0</v>
          </cell>
          <cell r="LV1209">
            <v>0</v>
          </cell>
          <cell r="LW1209">
            <v>0</v>
          </cell>
          <cell r="MA1209">
            <v>0</v>
          </cell>
          <cell r="MC1209">
            <v>0</v>
          </cell>
          <cell r="ME1209">
            <v>0</v>
          </cell>
          <cell r="MG1209">
            <v>0</v>
          </cell>
          <cell r="MI1209">
            <v>0</v>
          </cell>
          <cell r="MK1209">
            <v>0</v>
          </cell>
          <cell r="MM1209">
            <v>0</v>
          </cell>
          <cell r="MO1209">
            <v>0</v>
          </cell>
          <cell r="MQ1209">
            <v>0</v>
          </cell>
          <cell r="MS1209">
            <v>0</v>
          </cell>
          <cell r="MU1209">
            <v>0</v>
          </cell>
          <cell r="MW1209">
            <v>0</v>
          </cell>
          <cell r="MY1209">
            <v>0</v>
          </cell>
          <cell r="MZ1209">
            <v>0</v>
          </cell>
          <cell r="NA1209">
            <v>0</v>
          </cell>
          <cell r="NB1209">
            <v>0</v>
          </cell>
          <cell r="NC1209">
            <v>0</v>
          </cell>
          <cell r="ND1209">
            <v>0</v>
          </cell>
          <cell r="NE1209">
            <v>0</v>
          </cell>
          <cell r="NF1209">
            <v>0</v>
          </cell>
          <cell r="NH1209">
            <v>0</v>
          </cell>
          <cell r="NI1209">
            <v>0</v>
          </cell>
          <cell r="NJ1209">
            <v>0</v>
          </cell>
          <cell r="NK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Y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  <cell r="GI1210">
            <v>0</v>
          </cell>
          <cell r="GJ1210">
            <v>0</v>
          </cell>
          <cell r="GK1210">
            <v>0</v>
          </cell>
          <cell r="GL1210">
            <v>0</v>
          </cell>
          <cell r="GM1210">
            <v>0</v>
          </cell>
          <cell r="GN1210">
            <v>0</v>
          </cell>
          <cell r="GO1210">
            <v>0</v>
          </cell>
          <cell r="GP1210">
            <v>0</v>
          </cell>
          <cell r="GQ1210">
            <v>0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V1210">
            <v>0</v>
          </cell>
          <cell r="GW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B1210">
            <v>0</v>
          </cell>
          <cell r="HC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H1210">
            <v>0</v>
          </cell>
          <cell r="HI1210">
            <v>0</v>
          </cell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0</v>
          </cell>
          <cell r="HT1210">
            <v>0</v>
          </cell>
          <cell r="HU1210">
            <v>0</v>
          </cell>
          <cell r="HV1210">
            <v>0</v>
          </cell>
          <cell r="HW1210">
            <v>0</v>
          </cell>
          <cell r="HX1210">
            <v>0</v>
          </cell>
          <cell r="HY1210">
            <v>0</v>
          </cell>
          <cell r="HZ1210">
            <v>0</v>
          </cell>
          <cell r="IA1210">
            <v>0</v>
          </cell>
          <cell r="IB1210">
            <v>0</v>
          </cell>
          <cell r="IC1210">
            <v>0</v>
          </cell>
          <cell r="ID1210">
            <v>0</v>
          </cell>
          <cell r="IE1210">
            <v>0</v>
          </cell>
          <cell r="IF1210">
            <v>0</v>
          </cell>
          <cell r="IG1210">
            <v>0</v>
          </cell>
          <cell r="IH1210">
            <v>0</v>
          </cell>
          <cell r="II1210">
            <v>0</v>
          </cell>
          <cell r="IJ1210">
            <v>0</v>
          </cell>
          <cell r="IK1210">
            <v>0</v>
          </cell>
          <cell r="IL1210">
            <v>0</v>
          </cell>
          <cell r="IM1210">
            <v>0</v>
          </cell>
          <cell r="IN1210">
            <v>0</v>
          </cell>
          <cell r="IO1210">
            <v>0</v>
          </cell>
          <cell r="IP1210">
            <v>0</v>
          </cell>
          <cell r="IQ1210">
            <v>0</v>
          </cell>
          <cell r="IR1210">
            <v>0</v>
          </cell>
          <cell r="IS1210">
            <v>0</v>
          </cell>
          <cell r="IT1210">
            <v>0</v>
          </cell>
          <cell r="IU1210">
            <v>0</v>
          </cell>
          <cell r="IV1210">
            <v>0</v>
          </cell>
          <cell r="IW1210">
            <v>0</v>
          </cell>
          <cell r="IX1210">
            <v>0</v>
          </cell>
          <cell r="IY1210">
            <v>0</v>
          </cell>
          <cell r="IZ1210">
            <v>0</v>
          </cell>
          <cell r="JA1210">
            <v>0</v>
          </cell>
          <cell r="JB1210">
            <v>0</v>
          </cell>
          <cell r="JD1210">
            <v>0</v>
          </cell>
          <cell r="JE1210">
            <v>0</v>
          </cell>
          <cell r="JF1210">
            <v>0</v>
          </cell>
          <cell r="JG1210">
            <v>0</v>
          </cell>
          <cell r="JH1210">
            <v>0</v>
          </cell>
          <cell r="JI1210">
            <v>0</v>
          </cell>
          <cell r="JJ1210">
            <v>0</v>
          </cell>
          <cell r="JK1210">
            <v>0</v>
          </cell>
          <cell r="JL1210">
            <v>0</v>
          </cell>
          <cell r="JN1210">
            <v>0</v>
          </cell>
          <cell r="JO1210">
            <v>0</v>
          </cell>
          <cell r="JP1210">
            <v>0</v>
          </cell>
          <cell r="JQ1210">
            <v>0</v>
          </cell>
          <cell r="JR1210">
            <v>0</v>
          </cell>
          <cell r="JS1210">
            <v>0</v>
          </cell>
          <cell r="JT1210">
            <v>0</v>
          </cell>
          <cell r="JU1210">
            <v>0</v>
          </cell>
          <cell r="JV1210">
            <v>0</v>
          </cell>
          <cell r="JX1210">
            <v>0</v>
          </cell>
          <cell r="JY1210">
            <v>0</v>
          </cell>
          <cell r="JZ1210">
            <v>0</v>
          </cell>
          <cell r="KA1210">
            <v>0</v>
          </cell>
          <cell r="KB1210">
            <v>0</v>
          </cell>
          <cell r="KC1210">
            <v>0</v>
          </cell>
          <cell r="KD1210">
            <v>0</v>
          </cell>
          <cell r="KE1210">
            <v>0</v>
          </cell>
          <cell r="KF1210">
            <v>0</v>
          </cell>
          <cell r="KI1210">
            <v>0</v>
          </cell>
          <cell r="KJ1210">
            <v>0</v>
          </cell>
          <cell r="KK1210">
            <v>0</v>
          </cell>
          <cell r="KL1210">
            <v>0</v>
          </cell>
          <cell r="KM1210">
            <v>0</v>
          </cell>
          <cell r="KN1210">
            <v>0</v>
          </cell>
          <cell r="KO1210">
            <v>0</v>
          </cell>
          <cell r="KS1210">
            <v>0</v>
          </cell>
          <cell r="KU1210">
            <v>0</v>
          </cell>
          <cell r="KW1210">
            <v>0</v>
          </cell>
          <cell r="KY1210">
            <v>0</v>
          </cell>
          <cell r="LA1210">
            <v>0</v>
          </cell>
          <cell r="LC1210">
            <v>0</v>
          </cell>
          <cell r="LE1210">
            <v>0</v>
          </cell>
          <cell r="LG1210">
            <v>0</v>
          </cell>
          <cell r="LI1210">
            <v>0</v>
          </cell>
          <cell r="LK1210">
            <v>0</v>
          </cell>
          <cell r="LM1210">
            <v>0</v>
          </cell>
          <cell r="LO1210">
            <v>0</v>
          </cell>
          <cell r="LQ1210">
            <v>0</v>
          </cell>
          <cell r="LR1210">
            <v>0</v>
          </cell>
          <cell r="LS1210">
            <v>0</v>
          </cell>
          <cell r="LT1210">
            <v>0</v>
          </cell>
          <cell r="LU1210">
            <v>0</v>
          </cell>
          <cell r="LV1210">
            <v>0</v>
          </cell>
          <cell r="LW1210">
            <v>0</v>
          </cell>
          <cell r="MA1210">
            <v>0</v>
          </cell>
          <cell r="MC1210">
            <v>0</v>
          </cell>
          <cell r="ME1210">
            <v>0</v>
          </cell>
          <cell r="MG1210">
            <v>0</v>
          </cell>
          <cell r="MI1210">
            <v>0</v>
          </cell>
          <cell r="MK1210">
            <v>0</v>
          </cell>
          <cell r="MM1210">
            <v>0</v>
          </cell>
          <cell r="MO1210">
            <v>0</v>
          </cell>
          <cell r="MQ1210">
            <v>0</v>
          </cell>
          <cell r="MS1210">
            <v>0</v>
          </cell>
          <cell r="MU1210">
            <v>0</v>
          </cell>
          <cell r="MW1210">
            <v>0</v>
          </cell>
          <cell r="MY1210">
            <v>0</v>
          </cell>
          <cell r="MZ1210">
            <v>0</v>
          </cell>
          <cell r="NA1210">
            <v>0</v>
          </cell>
          <cell r="NB1210">
            <v>0</v>
          </cell>
          <cell r="NC1210">
            <v>0</v>
          </cell>
          <cell r="ND1210">
            <v>0</v>
          </cell>
          <cell r="NE1210">
            <v>0</v>
          </cell>
          <cell r="NF1210">
            <v>0</v>
          </cell>
          <cell r="NH1210">
            <v>0</v>
          </cell>
          <cell r="NI1210">
            <v>0</v>
          </cell>
          <cell r="NJ1210">
            <v>0</v>
          </cell>
          <cell r="NK1210">
            <v>0</v>
          </cell>
        </row>
        <row r="1211">
          <cell r="B1211" t="e">
            <v>#REF!</v>
          </cell>
          <cell r="D1211"/>
          <cell r="E1211">
            <v>0</v>
          </cell>
          <cell r="F1211"/>
          <cell r="G1211">
            <v>0</v>
          </cell>
          <cell r="H1211"/>
          <cell r="I1211">
            <v>0</v>
          </cell>
          <cell r="J1211"/>
          <cell r="K1211">
            <v>0</v>
          </cell>
          <cell r="L1211"/>
          <cell r="M1211">
            <v>0</v>
          </cell>
          <cell r="N1211"/>
          <cell r="O1211">
            <v>0</v>
          </cell>
          <cell r="P1211"/>
          <cell r="Q1211">
            <v>0</v>
          </cell>
          <cell r="R1211"/>
          <cell r="S1211">
            <v>0</v>
          </cell>
          <cell r="T1211"/>
          <cell r="U1211">
            <v>0</v>
          </cell>
          <cell r="V1211"/>
          <cell r="W1211">
            <v>0</v>
          </cell>
          <cell r="X1211"/>
          <cell r="Y1211">
            <v>0</v>
          </cell>
          <cell r="Z1211"/>
          <cell r="AA1211">
            <v>0</v>
          </cell>
          <cell r="AB1211"/>
          <cell r="AC1211">
            <v>0</v>
          </cell>
          <cell r="AD1211"/>
          <cell r="AE1211">
            <v>0</v>
          </cell>
          <cell r="AF1211"/>
          <cell r="AG1211">
            <v>0</v>
          </cell>
          <cell r="AH1211"/>
          <cell r="AI1211">
            <v>0</v>
          </cell>
          <cell r="AJ1211"/>
          <cell r="AK1211">
            <v>0</v>
          </cell>
          <cell r="AL1211"/>
          <cell r="AM1211">
            <v>0</v>
          </cell>
          <cell r="AN1211"/>
          <cell r="AO1211">
            <v>0</v>
          </cell>
          <cell r="AP1211"/>
          <cell r="AQ1211">
            <v>0</v>
          </cell>
          <cell r="AR1211"/>
          <cell r="AS1211">
            <v>0</v>
          </cell>
          <cell r="AT1211"/>
          <cell r="AU1211">
            <v>0</v>
          </cell>
          <cell r="AV1211"/>
          <cell r="AW1211">
            <v>0</v>
          </cell>
          <cell r="AX1211"/>
          <cell r="AY1211">
            <v>0</v>
          </cell>
          <cell r="AZ1211"/>
          <cell r="BA1211">
            <v>0</v>
          </cell>
          <cell r="BB1211"/>
          <cell r="BC1211">
            <v>0</v>
          </cell>
          <cell r="BD1211"/>
          <cell r="BE1211">
            <v>0</v>
          </cell>
          <cell r="BF1211"/>
          <cell r="BG1211">
            <v>0</v>
          </cell>
          <cell r="BH1211"/>
          <cell r="BI1211">
            <v>0</v>
          </cell>
          <cell r="BJ1211"/>
          <cell r="BK1211">
            <v>0</v>
          </cell>
          <cell r="BL1211"/>
          <cell r="BM1211">
            <v>0</v>
          </cell>
          <cell r="BN1211"/>
          <cell r="BO1211">
            <v>0</v>
          </cell>
          <cell r="BP1211"/>
          <cell r="BQ1211">
            <v>0</v>
          </cell>
          <cell r="BR1211"/>
          <cell r="BS1211">
            <v>0</v>
          </cell>
          <cell r="BT1211"/>
          <cell r="BU1211">
            <v>0</v>
          </cell>
          <cell r="BV1211"/>
          <cell r="BW1211">
            <v>0</v>
          </cell>
          <cell r="BX1211"/>
          <cell r="BY1211">
            <v>0</v>
          </cell>
          <cell r="BZ1211"/>
          <cell r="CA1211">
            <v>0</v>
          </cell>
          <cell r="CB1211"/>
          <cell r="CC1211">
            <v>0</v>
          </cell>
          <cell r="CD1211"/>
          <cell r="CE1211">
            <v>0</v>
          </cell>
          <cell r="CF1211"/>
          <cell r="CG1211">
            <v>0</v>
          </cell>
          <cell r="CH1211"/>
          <cell r="CI1211">
            <v>0</v>
          </cell>
          <cell r="CJ1211"/>
          <cell r="CK1211">
            <v>0</v>
          </cell>
          <cell r="CL1211"/>
          <cell r="CM1211">
            <v>0</v>
          </cell>
          <cell r="CN1211"/>
          <cell r="CO1211">
            <v>0</v>
          </cell>
          <cell r="CP1211"/>
          <cell r="CQ1211">
            <v>0</v>
          </cell>
          <cell r="CR1211"/>
          <cell r="CS1211">
            <v>0</v>
          </cell>
          <cell r="CT1211"/>
          <cell r="CU1211">
            <v>0</v>
          </cell>
          <cell r="CV1211"/>
          <cell r="CW1211">
            <v>0</v>
          </cell>
          <cell r="CX1211"/>
          <cell r="CY1211">
            <v>0</v>
          </cell>
          <cell r="CZ1211"/>
          <cell r="DA1211">
            <v>0</v>
          </cell>
          <cell r="DB1211"/>
          <cell r="DC1211">
            <v>0</v>
          </cell>
          <cell r="DD1211"/>
          <cell r="DE1211">
            <v>0</v>
          </cell>
          <cell r="DF1211"/>
          <cell r="DG1211">
            <v>0</v>
          </cell>
          <cell r="DH1211"/>
          <cell r="DI1211">
            <v>0</v>
          </cell>
          <cell r="DJ1211"/>
          <cell r="DK1211">
            <v>0</v>
          </cell>
          <cell r="DL1211"/>
          <cell r="DM1211">
            <v>0</v>
          </cell>
          <cell r="DN1211"/>
          <cell r="DO1211">
            <v>0</v>
          </cell>
          <cell r="DP1211"/>
          <cell r="DQ1211">
            <v>0</v>
          </cell>
          <cell r="DR1211"/>
          <cell r="DS1211">
            <v>0</v>
          </cell>
          <cell r="DT1211"/>
          <cell r="DU1211">
            <v>0</v>
          </cell>
          <cell r="DV1211"/>
          <cell r="DW1211">
            <v>0</v>
          </cell>
          <cell r="DX1211"/>
          <cell r="DY1211">
            <v>0</v>
          </cell>
          <cell r="DZ1211"/>
          <cell r="EA1211">
            <v>0</v>
          </cell>
          <cell r="EB1211"/>
          <cell r="EC1211">
            <v>0</v>
          </cell>
          <cell r="ED1211"/>
          <cell r="EE1211">
            <v>0</v>
          </cell>
          <cell r="EF1211"/>
          <cell r="EG1211">
            <v>0</v>
          </cell>
          <cell r="EH1211"/>
          <cell r="EI1211">
            <v>0</v>
          </cell>
          <cell r="EJ1211"/>
          <cell r="EK1211">
            <v>0</v>
          </cell>
          <cell r="EL1211"/>
          <cell r="EM1211">
            <v>0</v>
          </cell>
          <cell r="EN1211"/>
          <cell r="EO1211">
            <v>0</v>
          </cell>
          <cell r="EP1211"/>
          <cell r="EQ1211">
            <v>0</v>
          </cell>
          <cell r="ER1211"/>
          <cell r="ES1211">
            <v>0</v>
          </cell>
          <cell r="ET1211"/>
          <cell r="EU1211">
            <v>0</v>
          </cell>
          <cell r="EV1211"/>
          <cell r="EW1211">
            <v>0</v>
          </cell>
          <cell r="EX1211"/>
          <cell r="EY1211">
            <v>0</v>
          </cell>
          <cell r="EZ1211"/>
          <cell r="FA1211">
            <v>0</v>
          </cell>
          <cell r="FB1211"/>
          <cell r="FC1211">
            <v>0</v>
          </cell>
          <cell r="FD1211"/>
          <cell r="FE1211">
            <v>0</v>
          </cell>
          <cell r="FF1211"/>
          <cell r="FG1211">
            <v>0</v>
          </cell>
          <cell r="FH1211"/>
          <cell r="FI1211">
            <v>0</v>
          </cell>
          <cell r="FJ1211"/>
          <cell r="FK1211">
            <v>0</v>
          </cell>
          <cell r="FL1211"/>
          <cell r="FM1211">
            <v>0</v>
          </cell>
          <cell r="FN1211"/>
          <cell r="FO1211">
            <v>0</v>
          </cell>
          <cell r="FP1211"/>
          <cell r="FQ1211">
            <v>0</v>
          </cell>
          <cell r="FR1211"/>
          <cell r="FS1211">
            <v>0</v>
          </cell>
          <cell r="FT1211"/>
          <cell r="FU1211">
            <v>0</v>
          </cell>
          <cell r="FV1211"/>
          <cell r="FW1211">
            <v>0</v>
          </cell>
          <cell r="FX1211"/>
          <cell r="FY1211">
            <v>0</v>
          </cell>
          <cell r="FZ1211"/>
          <cell r="GA1211">
            <v>0</v>
          </cell>
          <cell r="GB1211"/>
          <cell r="GC1211">
            <v>0</v>
          </cell>
          <cell r="GD1211"/>
          <cell r="GE1211">
            <v>0</v>
          </cell>
          <cell r="GF1211"/>
          <cell r="GG1211">
            <v>0</v>
          </cell>
          <cell r="GH1211"/>
          <cell r="GI1211">
            <v>0</v>
          </cell>
          <cell r="GJ1211"/>
          <cell r="GK1211">
            <v>0</v>
          </cell>
          <cell r="GL1211"/>
          <cell r="GM1211">
            <v>0</v>
          </cell>
          <cell r="GN1211"/>
          <cell r="GO1211">
            <v>0</v>
          </cell>
          <cell r="GP1211"/>
          <cell r="GQ1211">
            <v>0</v>
          </cell>
          <cell r="GR1211"/>
          <cell r="GS1211">
            <v>0</v>
          </cell>
          <cell r="GT1211"/>
          <cell r="GU1211">
            <v>0</v>
          </cell>
          <cell r="GV1211"/>
          <cell r="GW1211">
            <v>0</v>
          </cell>
          <cell r="GX1211"/>
          <cell r="GY1211">
            <v>0</v>
          </cell>
          <cell r="GZ1211"/>
          <cell r="HA1211">
            <v>0</v>
          </cell>
          <cell r="HB1211"/>
          <cell r="HC1211">
            <v>0</v>
          </cell>
          <cell r="HD1211"/>
          <cell r="HE1211">
            <v>0</v>
          </cell>
          <cell r="HF1211"/>
          <cell r="HG1211">
            <v>0</v>
          </cell>
          <cell r="HH1211"/>
          <cell r="HI1211">
            <v>0</v>
          </cell>
          <cell r="HJ1211"/>
          <cell r="HK1211">
            <v>0</v>
          </cell>
          <cell r="HL1211"/>
          <cell r="HM1211">
            <v>0</v>
          </cell>
          <cell r="HN1211"/>
          <cell r="HO1211">
            <v>0</v>
          </cell>
          <cell r="HP1211"/>
          <cell r="HQ1211">
            <v>0</v>
          </cell>
          <cell r="HR1211"/>
          <cell r="HS1211">
            <v>0</v>
          </cell>
          <cell r="HT1211"/>
          <cell r="HU1211">
            <v>0</v>
          </cell>
          <cell r="HV1211"/>
          <cell r="HW1211">
            <v>0</v>
          </cell>
          <cell r="HX1211"/>
          <cell r="HY1211">
            <v>0</v>
          </cell>
          <cell r="HZ1211"/>
          <cell r="IA1211">
            <v>0</v>
          </cell>
          <cell r="IB1211"/>
          <cell r="IC1211">
            <v>0</v>
          </cell>
          <cell r="ID1211"/>
          <cell r="IE1211">
            <v>0</v>
          </cell>
          <cell r="IF1211"/>
          <cell r="IG1211">
            <v>0</v>
          </cell>
          <cell r="IH1211"/>
          <cell r="II1211">
            <v>0</v>
          </cell>
          <cell r="IJ1211"/>
          <cell r="IK1211">
            <v>0</v>
          </cell>
          <cell r="IL1211"/>
          <cell r="IM1211">
            <v>0</v>
          </cell>
          <cell r="IN1211"/>
          <cell r="IO1211">
            <v>0</v>
          </cell>
          <cell r="IP1211"/>
          <cell r="IQ1211">
            <v>0</v>
          </cell>
          <cell r="IR1211"/>
          <cell r="IS1211">
            <v>0</v>
          </cell>
          <cell r="IT1211"/>
          <cell r="IU1211">
            <v>0</v>
          </cell>
          <cell r="IV1211"/>
          <cell r="IW1211">
            <v>0</v>
          </cell>
          <cell r="IX1211"/>
          <cell r="IY1211">
            <v>0</v>
          </cell>
          <cell r="IZ1211"/>
          <cell r="JA1211">
            <v>0</v>
          </cell>
          <cell r="JB1211"/>
          <cell r="JD1211">
            <v>0</v>
          </cell>
          <cell r="JE1211">
            <v>0</v>
          </cell>
          <cell r="JF1211">
            <v>0</v>
          </cell>
          <cell r="JG1211">
            <v>0</v>
          </cell>
          <cell r="JH1211">
            <v>0</v>
          </cell>
          <cell r="JI1211">
            <v>0</v>
          </cell>
          <cell r="JJ1211">
            <v>0</v>
          </cell>
          <cell r="JK1211">
            <v>0</v>
          </cell>
          <cell r="JL1211"/>
          <cell r="JN1211">
            <v>0</v>
          </cell>
          <cell r="JO1211">
            <v>0</v>
          </cell>
          <cell r="JP1211">
            <v>0</v>
          </cell>
          <cell r="JQ1211">
            <v>0</v>
          </cell>
          <cell r="JR1211">
            <v>0</v>
          </cell>
          <cell r="JS1211">
            <v>0</v>
          </cell>
          <cell r="JT1211">
            <v>0</v>
          </cell>
          <cell r="JU1211">
            <v>0</v>
          </cell>
          <cell r="JV1211"/>
          <cell r="JX1211">
            <v>0</v>
          </cell>
          <cell r="JY1211">
            <v>0</v>
          </cell>
          <cell r="JZ1211">
            <v>0</v>
          </cell>
          <cell r="KA1211">
            <v>0</v>
          </cell>
          <cell r="KB1211">
            <v>0</v>
          </cell>
          <cell r="KC1211">
            <v>0</v>
          </cell>
          <cell r="KD1211">
            <v>0</v>
          </cell>
          <cell r="KE1211">
            <v>0</v>
          </cell>
          <cell r="KF1211"/>
          <cell r="KI1211"/>
          <cell r="KJ1211">
            <v>0</v>
          </cell>
          <cell r="KK1211"/>
          <cell r="KL1211">
            <v>0</v>
          </cell>
          <cell r="KM1211"/>
          <cell r="KN1211">
            <v>0</v>
          </cell>
          <cell r="KO1211"/>
          <cell r="KS1211"/>
          <cell r="KU1211"/>
          <cell r="KW1211"/>
          <cell r="KY1211"/>
          <cell r="LA1211"/>
          <cell r="LC1211"/>
          <cell r="LE1211"/>
          <cell r="LG1211"/>
          <cell r="LI1211"/>
          <cell r="LK1211"/>
          <cell r="LM1211"/>
          <cell r="LO1211"/>
          <cell r="LQ1211"/>
          <cell r="LR1211">
            <v>0</v>
          </cell>
          <cell r="LS1211"/>
          <cell r="LT1211">
            <v>0</v>
          </cell>
          <cell r="LU1211"/>
          <cell r="LV1211">
            <v>0</v>
          </cell>
          <cell r="LW1211"/>
          <cell r="MA1211"/>
          <cell r="MC1211"/>
          <cell r="ME1211"/>
          <cell r="MG1211"/>
          <cell r="MI1211"/>
          <cell r="MK1211"/>
          <cell r="MM1211"/>
          <cell r="MO1211"/>
          <cell r="MQ1211"/>
          <cell r="MS1211"/>
          <cell r="MU1211"/>
          <cell r="MW1211"/>
          <cell r="MY1211"/>
          <cell r="MZ1211">
            <v>0</v>
          </cell>
          <cell r="NA1211"/>
          <cell r="NB1211">
            <v>0</v>
          </cell>
          <cell r="NC1211"/>
          <cell r="ND1211">
            <v>0</v>
          </cell>
          <cell r="NE1211"/>
          <cell r="NF1211">
            <v>0</v>
          </cell>
          <cell r="NH1211"/>
          <cell r="NI1211">
            <v>0</v>
          </cell>
          <cell r="NJ1211"/>
          <cell r="NK1211">
            <v>0</v>
          </cell>
        </row>
        <row r="1212">
          <cell r="B1212" t="e">
            <v>#REF!</v>
          </cell>
          <cell r="D1212"/>
          <cell r="E1212">
            <v>0</v>
          </cell>
          <cell r="F1212"/>
          <cell r="G1212">
            <v>0</v>
          </cell>
          <cell r="H1212"/>
          <cell r="I1212">
            <v>0</v>
          </cell>
          <cell r="J1212"/>
          <cell r="K1212">
            <v>0</v>
          </cell>
          <cell r="L1212"/>
          <cell r="M1212">
            <v>0</v>
          </cell>
          <cell r="N1212"/>
          <cell r="O1212">
            <v>0</v>
          </cell>
          <cell r="P1212"/>
          <cell r="Q1212">
            <v>0</v>
          </cell>
          <cell r="R1212"/>
          <cell r="S1212">
            <v>0</v>
          </cell>
          <cell r="T1212"/>
          <cell r="U1212">
            <v>0</v>
          </cell>
          <cell r="V1212"/>
          <cell r="W1212">
            <v>0</v>
          </cell>
          <cell r="X1212"/>
          <cell r="Y1212">
            <v>0</v>
          </cell>
          <cell r="Z1212"/>
          <cell r="AA1212">
            <v>0</v>
          </cell>
          <cell r="AB1212"/>
          <cell r="AC1212">
            <v>0</v>
          </cell>
          <cell r="AD1212"/>
          <cell r="AE1212">
            <v>0</v>
          </cell>
          <cell r="AF1212"/>
          <cell r="AG1212">
            <v>0</v>
          </cell>
          <cell r="AH1212"/>
          <cell r="AI1212">
            <v>0</v>
          </cell>
          <cell r="AJ1212"/>
          <cell r="AK1212">
            <v>0</v>
          </cell>
          <cell r="AL1212"/>
          <cell r="AM1212">
            <v>0</v>
          </cell>
          <cell r="AN1212"/>
          <cell r="AO1212">
            <v>0</v>
          </cell>
          <cell r="AP1212"/>
          <cell r="AQ1212">
            <v>0</v>
          </cell>
          <cell r="AR1212"/>
          <cell r="AS1212">
            <v>0</v>
          </cell>
          <cell r="AT1212"/>
          <cell r="AU1212">
            <v>0</v>
          </cell>
          <cell r="AV1212"/>
          <cell r="AW1212">
            <v>0</v>
          </cell>
          <cell r="AX1212"/>
          <cell r="AY1212">
            <v>0</v>
          </cell>
          <cell r="AZ1212"/>
          <cell r="BA1212">
            <v>0</v>
          </cell>
          <cell r="BB1212"/>
          <cell r="BC1212">
            <v>0</v>
          </cell>
          <cell r="BD1212"/>
          <cell r="BE1212">
            <v>0</v>
          </cell>
          <cell r="BF1212"/>
          <cell r="BG1212">
            <v>0</v>
          </cell>
          <cell r="BH1212"/>
          <cell r="BI1212">
            <v>0</v>
          </cell>
          <cell r="BJ1212"/>
          <cell r="BK1212">
            <v>0</v>
          </cell>
          <cell r="BL1212"/>
          <cell r="BM1212">
            <v>0</v>
          </cell>
          <cell r="BN1212"/>
          <cell r="BO1212">
            <v>0</v>
          </cell>
          <cell r="BP1212"/>
          <cell r="BQ1212">
            <v>0</v>
          </cell>
          <cell r="BR1212"/>
          <cell r="BS1212">
            <v>0</v>
          </cell>
          <cell r="BT1212"/>
          <cell r="BU1212">
            <v>0</v>
          </cell>
          <cell r="BV1212"/>
          <cell r="BW1212">
            <v>0</v>
          </cell>
          <cell r="BX1212"/>
          <cell r="BY1212">
            <v>0</v>
          </cell>
          <cell r="BZ1212"/>
          <cell r="CA1212">
            <v>0</v>
          </cell>
          <cell r="CB1212"/>
          <cell r="CC1212">
            <v>0</v>
          </cell>
          <cell r="CD1212"/>
          <cell r="CE1212">
            <v>0</v>
          </cell>
          <cell r="CF1212"/>
          <cell r="CG1212">
            <v>0</v>
          </cell>
          <cell r="CH1212"/>
          <cell r="CI1212">
            <v>0</v>
          </cell>
          <cell r="CJ1212"/>
          <cell r="CK1212">
            <v>0</v>
          </cell>
          <cell r="CL1212"/>
          <cell r="CM1212">
            <v>0</v>
          </cell>
          <cell r="CN1212"/>
          <cell r="CO1212">
            <v>0</v>
          </cell>
          <cell r="CP1212"/>
          <cell r="CQ1212">
            <v>0</v>
          </cell>
          <cell r="CR1212"/>
          <cell r="CS1212">
            <v>0</v>
          </cell>
          <cell r="CT1212"/>
          <cell r="CU1212">
            <v>0</v>
          </cell>
          <cell r="CV1212"/>
          <cell r="CW1212">
            <v>0</v>
          </cell>
          <cell r="CX1212"/>
          <cell r="CY1212">
            <v>0</v>
          </cell>
          <cell r="CZ1212"/>
          <cell r="DA1212">
            <v>0</v>
          </cell>
          <cell r="DB1212"/>
          <cell r="DC1212">
            <v>0</v>
          </cell>
          <cell r="DD1212"/>
          <cell r="DE1212">
            <v>0</v>
          </cell>
          <cell r="DF1212"/>
          <cell r="DG1212">
            <v>0</v>
          </cell>
          <cell r="DH1212"/>
          <cell r="DI1212">
            <v>0</v>
          </cell>
          <cell r="DJ1212"/>
          <cell r="DK1212">
            <v>0</v>
          </cell>
          <cell r="DL1212"/>
          <cell r="DM1212">
            <v>0</v>
          </cell>
          <cell r="DN1212"/>
          <cell r="DO1212">
            <v>0</v>
          </cell>
          <cell r="DP1212"/>
          <cell r="DQ1212">
            <v>0</v>
          </cell>
          <cell r="DR1212"/>
          <cell r="DS1212">
            <v>0</v>
          </cell>
          <cell r="DT1212"/>
          <cell r="DU1212">
            <v>0</v>
          </cell>
          <cell r="DV1212"/>
          <cell r="DW1212">
            <v>0</v>
          </cell>
          <cell r="DX1212"/>
          <cell r="DY1212">
            <v>0</v>
          </cell>
          <cell r="DZ1212"/>
          <cell r="EA1212">
            <v>0</v>
          </cell>
          <cell r="EB1212"/>
          <cell r="EC1212">
            <v>0</v>
          </cell>
          <cell r="ED1212"/>
          <cell r="EE1212">
            <v>0</v>
          </cell>
          <cell r="EF1212"/>
          <cell r="EG1212">
            <v>0</v>
          </cell>
          <cell r="EH1212"/>
          <cell r="EI1212">
            <v>0</v>
          </cell>
          <cell r="EJ1212"/>
          <cell r="EK1212">
            <v>0</v>
          </cell>
          <cell r="EL1212"/>
          <cell r="EM1212">
            <v>0</v>
          </cell>
          <cell r="EN1212"/>
          <cell r="EO1212">
            <v>0</v>
          </cell>
          <cell r="EP1212"/>
          <cell r="EQ1212">
            <v>0</v>
          </cell>
          <cell r="ER1212"/>
          <cell r="ES1212">
            <v>0</v>
          </cell>
          <cell r="ET1212"/>
          <cell r="EU1212">
            <v>0</v>
          </cell>
          <cell r="EV1212"/>
          <cell r="EW1212">
            <v>0</v>
          </cell>
          <cell r="EX1212"/>
          <cell r="EY1212">
            <v>0</v>
          </cell>
          <cell r="EZ1212"/>
          <cell r="FA1212">
            <v>0</v>
          </cell>
          <cell r="FB1212"/>
          <cell r="FC1212">
            <v>0</v>
          </cell>
          <cell r="FD1212"/>
          <cell r="FE1212">
            <v>0</v>
          </cell>
          <cell r="FF1212"/>
          <cell r="FG1212">
            <v>0</v>
          </cell>
          <cell r="FH1212"/>
          <cell r="FI1212">
            <v>0</v>
          </cell>
          <cell r="FJ1212"/>
          <cell r="FK1212">
            <v>0</v>
          </cell>
          <cell r="FL1212"/>
          <cell r="FM1212">
            <v>0</v>
          </cell>
          <cell r="FN1212"/>
          <cell r="FO1212">
            <v>0</v>
          </cell>
          <cell r="FP1212"/>
          <cell r="FQ1212">
            <v>0</v>
          </cell>
          <cell r="FR1212"/>
          <cell r="FS1212">
            <v>0</v>
          </cell>
          <cell r="FT1212"/>
          <cell r="FU1212">
            <v>0</v>
          </cell>
          <cell r="FV1212"/>
          <cell r="FW1212">
            <v>0</v>
          </cell>
          <cell r="FX1212"/>
          <cell r="FY1212">
            <v>0</v>
          </cell>
          <cell r="FZ1212"/>
          <cell r="GA1212">
            <v>0</v>
          </cell>
          <cell r="GB1212"/>
          <cell r="GC1212">
            <v>0</v>
          </cell>
          <cell r="GD1212"/>
          <cell r="GE1212">
            <v>0</v>
          </cell>
          <cell r="GF1212"/>
          <cell r="GG1212">
            <v>0</v>
          </cell>
          <cell r="GH1212"/>
          <cell r="GI1212">
            <v>0</v>
          </cell>
          <cell r="GJ1212"/>
          <cell r="GK1212">
            <v>0</v>
          </cell>
          <cell r="GL1212"/>
          <cell r="GM1212">
            <v>0</v>
          </cell>
          <cell r="GN1212"/>
          <cell r="GO1212">
            <v>0</v>
          </cell>
          <cell r="GP1212"/>
          <cell r="GQ1212">
            <v>0</v>
          </cell>
          <cell r="GR1212"/>
          <cell r="GS1212">
            <v>0</v>
          </cell>
          <cell r="GT1212"/>
          <cell r="GU1212">
            <v>0</v>
          </cell>
          <cell r="GV1212"/>
          <cell r="GW1212">
            <v>0</v>
          </cell>
          <cell r="GX1212"/>
          <cell r="GY1212">
            <v>0</v>
          </cell>
          <cell r="GZ1212"/>
          <cell r="HA1212">
            <v>0</v>
          </cell>
          <cell r="HB1212"/>
          <cell r="HC1212">
            <v>0</v>
          </cell>
          <cell r="HD1212"/>
          <cell r="HE1212">
            <v>0</v>
          </cell>
          <cell r="HF1212"/>
          <cell r="HG1212">
            <v>0</v>
          </cell>
          <cell r="HH1212"/>
          <cell r="HI1212">
            <v>0</v>
          </cell>
          <cell r="HJ1212"/>
          <cell r="HK1212">
            <v>0</v>
          </cell>
          <cell r="HL1212"/>
          <cell r="HM1212">
            <v>0</v>
          </cell>
          <cell r="HN1212"/>
          <cell r="HO1212">
            <v>0</v>
          </cell>
          <cell r="HP1212"/>
          <cell r="HQ1212">
            <v>0</v>
          </cell>
          <cell r="HR1212"/>
          <cell r="HS1212">
            <v>0</v>
          </cell>
          <cell r="HT1212"/>
          <cell r="HU1212">
            <v>0</v>
          </cell>
          <cell r="HV1212"/>
          <cell r="HW1212">
            <v>0</v>
          </cell>
          <cell r="HX1212"/>
          <cell r="HY1212">
            <v>0</v>
          </cell>
          <cell r="HZ1212"/>
          <cell r="IA1212">
            <v>0</v>
          </cell>
          <cell r="IB1212"/>
          <cell r="IC1212">
            <v>0</v>
          </cell>
          <cell r="ID1212"/>
          <cell r="IE1212">
            <v>0</v>
          </cell>
          <cell r="IF1212"/>
          <cell r="IG1212">
            <v>0</v>
          </cell>
          <cell r="IH1212"/>
          <cell r="II1212">
            <v>0</v>
          </cell>
          <cell r="IJ1212"/>
          <cell r="IK1212">
            <v>0</v>
          </cell>
          <cell r="IL1212"/>
          <cell r="IM1212">
            <v>0</v>
          </cell>
          <cell r="IN1212"/>
          <cell r="IO1212">
            <v>0</v>
          </cell>
          <cell r="IP1212"/>
          <cell r="IQ1212">
            <v>0</v>
          </cell>
          <cell r="IR1212"/>
          <cell r="IS1212">
            <v>0</v>
          </cell>
          <cell r="IT1212"/>
          <cell r="IU1212">
            <v>0</v>
          </cell>
          <cell r="IV1212"/>
          <cell r="IW1212">
            <v>0</v>
          </cell>
          <cell r="IX1212"/>
          <cell r="IY1212">
            <v>0</v>
          </cell>
          <cell r="IZ1212"/>
          <cell r="JA1212">
            <v>0</v>
          </cell>
          <cell r="JB1212"/>
          <cell r="JD1212">
            <v>0</v>
          </cell>
          <cell r="JE1212">
            <v>0</v>
          </cell>
          <cell r="JF1212">
            <v>0</v>
          </cell>
          <cell r="JG1212">
            <v>0</v>
          </cell>
          <cell r="JH1212">
            <v>0</v>
          </cell>
          <cell r="JI1212">
            <v>0</v>
          </cell>
          <cell r="JJ1212">
            <v>0</v>
          </cell>
          <cell r="JK1212">
            <v>0</v>
          </cell>
          <cell r="JL1212"/>
          <cell r="JN1212">
            <v>0</v>
          </cell>
          <cell r="JO1212">
            <v>0</v>
          </cell>
          <cell r="JP1212">
            <v>0</v>
          </cell>
          <cell r="JQ1212">
            <v>0</v>
          </cell>
          <cell r="JR1212">
            <v>0</v>
          </cell>
          <cell r="JS1212">
            <v>0</v>
          </cell>
          <cell r="JT1212">
            <v>0</v>
          </cell>
          <cell r="JU1212">
            <v>0</v>
          </cell>
          <cell r="JV1212"/>
          <cell r="JX1212">
            <v>0</v>
          </cell>
          <cell r="JY1212">
            <v>0</v>
          </cell>
          <cell r="JZ1212">
            <v>0</v>
          </cell>
          <cell r="KA1212">
            <v>0</v>
          </cell>
          <cell r="KB1212">
            <v>0</v>
          </cell>
          <cell r="KC1212">
            <v>0</v>
          </cell>
          <cell r="KD1212">
            <v>0</v>
          </cell>
          <cell r="KE1212">
            <v>0</v>
          </cell>
          <cell r="KF1212"/>
          <cell r="KI1212"/>
          <cell r="KJ1212">
            <v>0</v>
          </cell>
          <cell r="KK1212"/>
          <cell r="KL1212">
            <v>0</v>
          </cell>
          <cell r="KM1212"/>
          <cell r="KN1212">
            <v>0</v>
          </cell>
          <cell r="KO1212"/>
          <cell r="KS1212"/>
          <cell r="KU1212"/>
          <cell r="KW1212"/>
          <cell r="KY1212"/>
          <cell r="LA1212"/>
          <cell r="LC1212"/>
          <cell r="LE1212"/>
          <cell r="LG1212"/>
          <cell r="LI1212"/>
          <cell r="LK1212"/>
          <cell r="LM1212"/>
          <cell r="LO1212"/>
          <cell r="LQ1212"/>
          <cell r="LR1212">
            <v>0</v>
          </cell>
          <cell r="LS1212"/>
          <cell r="LT1212">
            <v>0</v>
          </cell>
          <cell r="LU1212"/>
          <cell r="LV1212">
            <v>0</v>
          </cell>
          <cell r="LW1212"/>
          <cell r="MA1212"/>
          <cell r="MC1212"/>
          <cell r="ME1212"/>
          <cell r="MG1212"/>
          <cell r="MI1212"/>
          <cell r="MK1212"/>
          <cell r="MM1212"/>
          <cell r="MO1212"/>
          <cell r="MQ1212"/>
          <cell r="MS1212"/>
          <cell r="MU1212"/>
          <cell r="MW1212"/>
          <cell r="MY1212"/>
          <cell r="MZ1212">
            <v>0</v>
          </cell>
          <cell r="NA1212"/>
          <cell r="NB1212">
            <v>0</v>
          </cell>
          <cell r="NC1212"/>
          <cell r="ND1212">
            <v>0</v>
          </cell>
          <cell r="NE1212"/>
          <cell r="NF1212">
            <v>0</v>
          </cell>
          <cell r="NH1212"/>
          <cell r="NI1212">
            <v>0</v>
          </cell>
          <cell r="NJ1212"/>
          <cell r="NK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>
            <v>0</v>
          </cell>
          <cell r="HI1213">
            <v>0</v>
          </cell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>
            <v>0</v>
          </cell>
          <cell r="HV1213">
            <v>0</v>
          </cell>
          <cell r="HW1213">
            <v>0</v>
          </cell>
          <cell r="HX1213">
            <v>0</v>
          </cell>
          <cell r="HY1213">
            <v>0</v>
          </cell>
          <cell r="HZ1213">
            <v>0</v>
          </cell>
          <cell r="IA1213">
            <v>0</v>
          </cell>
          <cell r="IB1213">
            <v>0</v>
          </cell>
          <cell r="IC1213">
            <v>0</v>
          </cell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>
            <v>0</v>
          </cell>
          <cell r="IS1213">
            <v>0</v>
          </cell>
          <cell r="IT1213">
            <v>0</v>
          </cell>
          <cell r="IU1213">
            <v>0</v>
          </cell>
          <cell r="IV1213">
            <v>0</v>
          </cell>
          <cell r="IW1213">
            <v>0</v>
          </cell>
          <cell r="IX1213">
            <v>0</v>
          </cell>
          <cell r="IY1213">
            <v>0</v>
          </cell>
          <cell r="IZ1213">
            <v>0</v>
          </cell>
          <cell r="JA1213">
            <v>0</v>
          </cell>
          <cell r="JB1213">
            <v>0</v>
          </cell>
          <cell r="JD1213">
            <v>0</v>
          </cell>
          <cell r="JE1213">
            <v>0</v>
          </cell>
          <cell r="JF1213">
            <v>0</v>
          </cell>
          <cell r="JG1213">
            <v>0</v>
          </cell>
          <cell r="JH1213">
            <v>0</v>
          </cell>
          <cell r="JI1213">
            <v>0</v>
          </cell>
          <cell r="JJ1213">
            <v>0</v>
          </cell>
          <cell r="JK1213">
            <v>0</v>
          </cell>
          <cell r="JL1213">
            <v>0</v>
          </cell>
          <cell r="JN1213">
            <v>0</v>
          </cell>
          <cell r="JO1213">
            <v>0</v>
          </cell>
          <cell r="JP1213">
            <v>0</v>
          </cell>
          <cell r="JQ1213">
            <v>0</v>
          </cell>
          <cell r="JR1213">
            <v>0</v>
          </cell>
          <cell r="JS1213">
            <v>0</v>
          </cell>
          <cell r="JT1213">
            <v>0</v>
          </cell>
          <cell r="JU1213">
            <v>0</v>
          </cell>
          <cell r="JV1213">
            <v>0</v>
          </cell>
          <cell r="JX1213">
            <v>0</v>
          </cell>
          <cell r="JY1213">
            <v>0</v>
          </cell>
          <cell r="JZ1213">
            <v>0</v>
          </cell>
          <cell r="KA1213">
            <v>0</v>
          </cell>
          <cell r="KB1213">
            <v>0</v>
          </cell>
          <cell r="KC1213">
            <v>0</v>
          </cell>
          <cell r="KD1213">
            <v>0</v>
          </cell>
          <cell r="KE1213">
            <v>0</v>
          </cell>
          <cell r="KF1213">
            <v>0</v>
          </cell>
          <cell r="KI1213">
            <v>0</v>
          </cell>
          <cell r="KJ1213">
            <v>0</v>
          </cell>
          <cell r="KK1213">
            <v>0</v>
          </cell>
          <cell r="KL1213">
            <v>0</v>
          </cell>
          <cell r="KM1213">
            <v>0</v>
          </cell>
          <cell r="KN1213">
            <v>0</v>
          </cell>
          <cell r="KO1213">
            <v>0</v>
          </cell>
          <cell r="LQ1213">
            <v>0</v>
          </cell>
          <cell r="LR1213">
            <v>0</v>
          </cell>
          <cell r="LS1213">
            <v>0</v>
          </cell>
          <cell r="LT1213">
            <v>0</v>
          </cell>
          <cell r="LU1213">
            <v>0</v>
          </cell>
          <cell r="LV1213">
            <v>0</v>
          </cell>
          <cell r="LW1213">
            <v>0</v>
          </cell>
          <cell r="MZ1213">
            <v>0</v>
          </cell>
          <cell r="NB1213">
            <v>0</v>
          </cell>
          <cell r="ND1213">
            <v>0</v>
          </cell>
          <cell r="NF1213">
            <v>0</v>
          </cell>
          <cell r="NI1213">
            <v>0</v>
          </cell>
          <cell r="NK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N1214">
            <v>0</v>
          </cell>
          <cell r="GO1214">
            <v>0</v>
          </cell>
          <cell r="GP1214">
            <v>0</v>
          </cell>
          <cell r="GQ1214">
            <v>0</v>
          </cell>
          <cell r="GR1214">
            <v>0</v>
          </cell>
          <cell r="GS1214">
            <v>0</v>
          </cell>
          <cell r="GT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0</v>
          </cell>
          <cell r="HB1214">
            <v>0</v>
          </cell>
          <cell r="HC1214">
            <v>0</v>
          </cell>
          <cell r="HD1214">
            <v>0</v>
          </cell>
          <cell r="HE1214">
            <v>0</v>
          </cell>
          <cell r="HF1214">
            <v>0</v>
          </cell>
          <cell r="HG1214">
            <v>0</v>
          </cell>
          <cell r="HH1214">
            <v>0</v>
          </cell>
          <cell r="HI1214">
            <v>0</v>
          </cell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0</v>
          </cell>
          <cell r="HT1214">
            <v>0</v>
          </cell>
          <cell r="HU1214">
            <v>0</v>
          </cell>
          <cell r="HV1214">
            <v>0</v>
          </cell>
          <cell r="HW1214">
            <v>0</v>
          </cell>
          <cell r="HX1214">
            <v>0</v>
          </cell>
          <cell r="HY1214">
            <v>0</v>
          </cell>
          <cell r="HZ1214">
            <v>0</v>
          </cell>
          <cell r="IA1214">
            <v>0</v>
          </cell>
          <cell r="IB1214">
            <v>0</v>
          </cell>
          <cell r="IC1214">
            <v>0</v>
          </cell>
          <cell r="ID1214">
            <v>0</v>
          </cell>
          <cell r="IE1214">
            <v>0</v>
          </cell>
          <cell r="IF1214">
            <v>0</v>
          </cell>
          <cell r="IG1214">
            <v>0</v>
          </cell>
          <cell r="IH1214">
            <v>0</v>
          </cell>
          <cell r="II1214">
            <v>0</v>
          </cell>
          <cell r="IJ1214">
            <v>0</v>
          </cell>
          <cell r="IK1214">
            <v>0</v>
          </cell>
          <cell r="IL1214">
            <v>0</v>
          </cell>
          <cell r="IM1214">
            <v>0</v>
          </cell>
          <cell r="IN1214">
            <v>0</v>
          </cell>
          <cell r="IO1214">
            <v>0</v>
          </cell>
          <cell r="IP1214">
            <v>0</v>
          </cell>
          <cell r="IQ1214">
            <v>0</v>
          </cell>
          <cell r="IR1214">
            <v>0</v>
          </cell>
          <cell r="IS1214">
            <v>0</v>
          </cell>
          <cell r="IT1214">
            <v>0</v>
          </cell>
          <cell r="IU1214">
            <v>0</v>
          </cell>
          <cell r="IV1214">
            <v>0</v>
          </cell>
          <cell r="IW1214">
            <v>0</v>
          </cell>
          <cell r="IX1214">
            <v>0</v>
          </cell>
          <cell r="IY1214">
            <v>0</v>
          </cell>
          <cell r="IZ1214">
            <v>0</v>
          </cell>
          <cell r="JA1214">
            <v>0</v>
          </cell>
          <cell r="JB1214">
            <v>0</v>
          </cell>
          <cell r="JD1214">
            <v>0</v>
          </cell>
          <cell r="JE1214">
            <v>0</v>
          </cell>
          <cell r="JF1214">
            <v>0</v>
          </cell>
          <cell r="JG1214">
            <v>0</v>
          </cell>
          <cell r="JH1214">
            <v>0</v>
          </cell>
          <cell r="JI1214">
            <v>0</v>
          </cell>
          <cell r="JJ1214">
            <v>0</v>
          </cell>
          <cell r="JK1214">
            <v>0</v>
          </cell>
          <cell r="JL1214">
            <v>0</v>
          </cell>
          <cell r="JN1214">
            <v>0</v>
          </cell>
          <cell r="JO1214">
            <v>0</v>
          </cell>
          <cell r="JP1214">
            <v>0</v>
          </cell>
          <cell r="JQ1214">
            <v>0</v>
          </cell>
          <cell r="JR1214">
            <v>0</v>
          </cell>
          <cell r="JS1214">
            <v>0</v>
          </cell>
          <cell r="JT1214">
            <v>0</v>
          </cell>
          <cell r="JU1214">
            <v>0</v>
          </cell>
          <cell r="JV1214">
            <v>0</v>
          </cell>
          <cell r="JX1214">
            <v>0</v>
          </cell>
          <cell r="JY1214">
            <v>0</v>
          </cell>
          <cell r="JZ1214">
            <v>0</v>
          </cell>
          <cell r="KA1214">
            <v>0</v>
          </cell>
          <cell r="KB1214">
            <v>0</v>
          </cell>
          <cell r="KC1214">
            <v>0</v>
          </cell>
          <cell r="KD1214">
            <v>0</v>
          </cell>
          <cell r="KE1214">
            <v>0</v>
          </cell>
          <cell r="KF1214">
            <v>0</v>
          </cell>
          <cell r="KI1214">
            <v>0</v>
          </cell>
          <cell r="KJ1214">
            <v>0</v>
          </cell>
          <cell r="KK1214">
            <v>0</v>
          </cell>
          <cell r="KL1214">
            <v>0</v>
          </cell>
          <cell r="KM1214">
            <v>0</v>
          </cell>
          <cell r="KN1214">
            <v>0</v>
          </cell>
          <cell r="KO1214">
            <v>0</v>
          </cell>
          <cell r="LQ1214">
            <v>0</v>
          </cell>
          <cell r="LR1214">
            <v>0</v>
          </cell>
          <cell r="LS1214">
            <v>0</v>
          </cell>
          <cell r="LT1214">
            <v>0</v>
          </cell>
          <cell r="LU1214">
            <v>0</v>
          </cell>
          <cell r="LV1214">
            <v>0</v>
          </cell>
          <cell r="LW1214">
            <v>0</v>
          </cell>
          <cell r="MZ1214">
            <v>0</v>
          </cell>
          <cell r="NB1214">
            <v>0</v>
          </cell>
          <cell r="ND1214">
            <v>0</v>
          </cell>
          <cell r="NF1214">
            <v>0</v>
          </cell>
          <cell r="NI1214">
            <v>0</v>
          </cell>
          <cell r="NK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>
            <v>0</v>
          </cell>
          <cell r="HI1215">
            <v>0</v>
          </cell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>
            <v>0</v>
          </cell>
          <cell r="HV1215">
            <v>0</v>
          </cell>
          <cell r="HW1215">
            <v>0</v>
          </cell>
          <cell r="HX1215">
            <v>0</v>
          </cell>
          <cell r="HY1215">
            <v>0</v>
          </cell>
          <cell r="HZ1215">
            <v>0</v>
          </cell>
          <cell r="IA1215">
            <v>0</v>
          </cell>
          <cell r="IB1215">
            <v>0</v>
          </cell>
          <cell r="IC1215">
            <v>0</v>
          </cell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>
            <v>0</v>
          </cell>
          <cell r="IS1215">
            <v>0</v>
          </cell>
          <cell r="IT1215">
            <v>0</v>
          </cell>
          <cell r="IU1215">
            <v>0</v>
          </cell>
          <cell r="IV1215">
            <v>0</v>
          </cell>
          <cell r="IW1215">
            <v>0</v>
          </cell>
          <cell r="IX1215">
            <v>0</v>
          </cell>
          <cell r="IY1215">
            <v>0</v>
          </cell>
          <cell r="IZ1215">
            <v>0</v>
          </cell>
          <cell r="JA1215">
            <v>0</v>
          </cell>
          <cell r="JB1215">
            <v>0</v>
          </cell>
          <cell r="JD1215">
            <v>0</v>
          </cell>
          <cell r="JE1215">
            <v>0</v>
          </cell>
          <cell r="JF1215">
            <v>0</v>
          </cell>
          <cell r="JG1215">
            <v>0</v>
          </cell>
          <cell r="JH1215">
            <v>0</v>
          </cell>
          <cell r="JI1215">
            <v>0</v>
          </cell>
          <cell r="JJ1215">
            <v>0</v>
          </cell>
          <cell r="JK1215">
            <v>0</v>
          </cell>
          <cell r="JL1215">
            <v>0</v>
          </cell>
          <cell r="JN1215">
            <v>0</v>
          </cell>
          <cell r="JO1215">
            <v>0</v>
          </cell>
          <cell r="JP1215">
            <v>0</v>
          </cell>
          <cell r="JQ1215">
            <v>0</v>
          </cell>
          <cell r="JR1215">
            <v>0</v>
          </cell>
          <cell r="JS1215">
            <v>0</v>
          </cell>
          <cell r="JT1215">
            <v>0</v>
          </cell>
          <cell r="JU1215">
            <v>0</v>
          </cell>
          <cell r="JV1215">
            <v>0</v>
          </cell>
          <cell r="JX1215">
            <v>0</v>
          </cell>
          <cell r="JY1215">
            <v>0</v>
          </cell>
          <cell r="JZ1215">
            <v>0</v>
          </cell>
          <cell r="KA1215">
            <v>0</v>
          </cell>
          <cell r="KB1215">
            <v>0</v>
          </cell>
          <cell r="KC1215">
            <v>0</v>
          </cell>
          <cell r="KD1215">
            <v>0</v>
          </cell>
          <cell r="KE1215">
            <v>0</v>
          </cell>
          <cell r="KF1215">
            <v>0</v>
          </cell>
          <cell r="KI1215">
            <v>0</v>
          </cell>
          <cell r="KJ1215">
            <v>0</v>
          </cell>
          <cell r="KK1215">
            <v>0</v>
          </cell>
          <cell r="KL1215">
            <v>0</v>
          </cell>
          <cell r="KM1215">
            <v>0</v>
          </cell>
          <cell r="KN1215">
            <v>0</v>
          </cell>
          <cell r="KO1215">
            <v>0</v>
          </cell>
          <cell r="LQ1215">
            <v>0</v>
          </cell>
          <cell r="LR1215">
            <v>0</v>
          </cell>
          <cell r="LS1215">
            <v>0</v>
          </cell>
          <cell r="LT1215">
            <v>0</v>
          </cell>
          <cell r="LU1215">
            <v>0</v>
          </cell>
          <cell r="LV1215">
            <v>0</v>
          </cell>
          <cell r="LW1215">
            <v>0</v>
          </cell>
          <cell r="MZ1215">
            <v>0</v>
          </cell>
          <cell r="NB1215">
            <v>0</v>
          </cell>
          <cell r="ND1215">
            <v>0</v>
          </cell>
          <cell r="NF1215">
            <v>0</v>
          </cell>
          <cell r="NI1215">
            <v>0</v>
          </cell>
          <cell r="NK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>
            <v>0</v>
          </cell>
          <cell r="FY1216">
            <v>0</v>
          </cell>
          <cell r="FZ1216">
            <v>0</v>
          </cell>
          <cell r="GA1216">
            <v>0</v>
          </cell>
          <cell r="GB1216">
            <v>0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0</v>
          </cell>
          <cell r="GI1216">
            <v>0</v>
          </cell>
          <cell r="GJ1216">
            <v>0</v>
          </cell>
          <cell r="GK1216">
            <v>0</v>
          </cell>
          <cell r="GL1216">
            <v>0</v>
          </cell>
          <cell r="GM1216">
            <v>0</v>
          </cell>
          <cell r="GN1216">
            <v>0</v>
          </cell>
          <cell r="GO1216">
            <v>0</v>
          </cell>
          <cell r="GP1216">
            <v>0</v>
          </cell>
          <cell r="GQ1216">
            <v>0</v>
          </cell>
          <cell r="GR1216">
            <v>0</v>
          </cell>
          <cell r="GS1216">
            <v>0</v>
          </cell>
          <cell r="GT1216">
            <v>0</v>
          </cell>
          <cell r="GU1216">
            <v>0</v>
          </cell>
          <cell r="GV1216">
            <v>0</v>
          </cell>
          <cell r="GW1216">
            <v>0</v>
          </cell>
          <cell r="GX1216">
            <v>0</v>
          </cell>
          <cell r="GY1216">
            <v>0</v>
          </cell>
          <cell r="GZ1216">
            <v>0</v>
          </cell>
          <cell r="HA1216">
            <v>0</v>
          </cell>
          <cell r="HB1216">
            <v>0</v>
          </cell>
          <cell r="HC1216">
            <v>0</v>
          </cell>
          <cell r="HD1216">
            <v>0</v>
          </cell>
          <cell r="HE1216">
            <v>0</v>
          </cell>
          <cell r="HF1216">
            <v>0</v>
          </cell>
          <cell r="HG1216">
            <v>0</v>
          </cell>
          <cell r="HH1216">
            <v>0</v>
          </cell>
          <cell r="HI1216">
            <v>0</v>
          </cell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0</v>
          </cell>
          <cell r="HT1216">
            <v>0</v>
          </cell>
          <cell r="HU1216">
            <v>0</v>
          </cell>
          <cell r="HV1216">
            <v>0</v>
          </cell>
          <cell r="HW1216">
            <v>0</v>
          </cell>
          <cell r="HX1216">
            <v>0</v>
          </cell>
          <cell r="HY1216">
            <v>0</v>
          </cell>
          <cell r="HZ1216">
            <v>0</v>
          </cell>
          <cell r="IA1216">
            <v>0</v>
          </cell>
          <cell r="IB1216">
            <v>0</v>
          </cell>
          <cell r="IC1216">
            <v>0</v>
          </cell>
          <cell r="ID1216">
            <v>0</v>
          </cell>
          <cell r="IE1216">
            <v>0</v>
          </cell>
          <cell r="IF1216">
            <v>0</v>
          </cell>
          <cell r="IG1216">
            <v>0</v>
          </cell>
          <cell r="IH1216">
            <v>0</v>
          </cell>
          <cell r="II1216">
            <v>0</v>
          </cell>
          <cell r="IJ1216">
            <v>0</v>
          </cell>
          <cell r="IK1216">
            <v>0</v>
          </cell>
          <cell r="IL1216">
            <v>0</v>
          </cell>
          <cell r="IM1216">
            <v>0</v>
          </cell>
          <cell r="IN1216">
            <v>0</v>
          </cell>
          <cell r="IO1216">
            <v>0</v>
          </cell>
          <cell r="IP1216">
            <v>0</v>
          </cell>
          <cell r="IQ1216">
            <v>0</v>
          </cell>
          <cell r="IR1216">
            <v>0</v>
          </cell>
          <cell r="IS1216">
            <v>0</v>
          </cell>
          <cell r="IT1216">
            <v>0</v>
          </cell>
          <cell r="IU1216">
            <v>0</v>
          </cell>
          <cell r="IV1216">
            <v>0</v>
          </cell>
          <cell r="IW1216">
            <v>0</v>
          </cell>
          <cell r="IX1216">
            <v>0</v>
          </cell>
          <cell r="IY1216">
            <v>0</v>
          </cell>
          <cell r="IZ1216">
            <v>0</v>
          </cell>
          <cell r="JA1216">
            <v>0</v>
          </cell>
          <cell r="JB1216">
            <v>0</v>
          </cell>
          <cell r="JD1216">
            <v>0</v>
          </cell>
          <cell r="JE1216">
            <v>0</v>
          </cell>
          <cell r="JF1216">
            <v>0</v>
          </cell>
          <cell r="JG1216">
            <v>0</v>
          </cell>
          <cell r="JH1216">
            <v>0</v>
          </cell>
          <cell r="JI1216">
            <v>0</v>
          </cell>
          <cell r="JJ1216">
            <v>0</v>
          </cell>
          <cell r="JK1216">
            <v>0</v>
          </cell>
          <cell r="JL1216">
            <v>0</v>
          </cell>
          <cell r="JN1216">
            <v>0</v>
          </cell>
          <cell r="JO1216">
            <v>0</v>
          </cell>
          <cell r="JP1216">
            <v>0</v>
          </cell>
          <cell r="JQ1216">
            <v>0</v>
          </cell>
          <cell r="JR1216">
            <v>0</v>
          </cell>
          <cell r="JS1216">
            <v>0</v>
          </cell>
          <cell r="JT1216">
            <v>0</v>
          </cell>
          <cell r="JU1216">
            <v>0</v>
          </cell>
          <cell r="JV1216">
            <v>0</v>
          </cell>
          <cell r="JX1216">
            <v>0</v>
          </cell>
          <cell r="JY1216">
            <v>0</v>
          </cell>
          <cell r="JZ1216">
            <v>0</v>
          </cell>
          <cell r="KA1216">
            <v>0</v>
          </cell>
          <cell r="KB1216">
            <v>0</v>
          </cell>
          <cell r="KC1216">
            <v>0</v>
          </cell>
          <cell r="KD1216">
            <v>0</v>
          </cell>
          <cell r="KE1216">
            <v>0</v>
          </cell>
          <cell r="KF1216">
            <v>0</v>
          </cell>
          <cell r="KI1216">
            <v>0</v>
          </cell>
          <cell r="KJ1216">
            <v>0</v>
          </cell>
          <cell r="KK1216">
            <v>0</v>
          </cell>
          <cell r="KL1216">
            <v>0</v>
          </cell>
          <cell r="KM1216">
            <v>0</v>
          </cell>
          <cell r="KN1216">
            <v>0</v>
          </cell>
          <cell r="KO1216">
            <v>0</v>
          </cell>
          <cell r="LQ1216">
            <v>0</v>
          </cell>
          <cell r="LR1216">
            <v>0</v>
          </cell>
          <cell r="LS1216">
            <v>0</v>
          </cell>
          <cell r="LT1216">
            <v>0</v>
          </cell>
          <cell r="LU1216">
            <v>0</v>
          </cell>
          <cell r="LV1216">
            <v>0</v>
          </cell>
          <cell r="LW1216">
            <v>0</v>
          </cell>
          <cell r="MZ1216">
            <v>0</v>
          </cell>
          <cell r="NB1216">
            <v>0</v>
          </cell>
          <cell r="ND1216">
            <v>0</v>
          </cell>
          <cell r="NF1216">
            <v>0</v>
          </cell>
          <cell r="NI1216">
            <v>0</v>
          </cell>
          <cell r="NK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0</v>
          </cell>
          <cell r="FW1217">
            <v>0</v>
          </cell>
          <cell r="FX1217">
            <v>0</v>
          </cell>
          <cell r="FY1217">
            <v>0</v>
          </cell>
          <cell r="FZ1217">
            <v>0</v>
          </cell>
          <cell r="GA1217">
            <v>0</v>
          </cell>
          <cell r="GB1217">
            <v>0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0</v>
          </cell>
          <cell r="GI1217">
            <v>0</v>
          </cell>
          <cell r="GJ1217">
            <v>0</v>
          </cell>
          <cell r="GK1217">
            <v>0</v>
          </cell>
          <cell r="GL1217">
            <v>0</v>
          </cell>
          <cell r="GM1217">
            <v>0</v>
          </cell>
          <cell r="GN1217">
            <v>0</v>
          </cell>
          <cell r="GO1217">
            <v>0</v>
          </cell>
          <cell r="GP1217">
            <v>0</v>
          </cell>
          <cell r="GQ1217">
            <v>0</v>
          </cell>
          <cell r="GR1217">
            <v>0</v>
          </cell>
          <cell r="GS1217">
            <v>0</v>
          </cell>
          <cell r="GT1217">
            <v>0</v>
          </cell>
          <cell r="GU1217">
            <v>0</v>
          </cell>
          <cell r="GV1217">
            <v>0</v>
          </cell>
          <cell r="GW1217">
            <v>0</v>
          </cell>
          <cell r="GX1217">
            <v>0</v>
          </cell>
          <cell r="GY1217">
            <v>0</v>
          </cell>
          <cell r="GZ1217">
            <v>0</v>
          </cell>
          <cell r="HA1217">
            <v>0</v>
          </cell>
          <cell r="HB1217">
            <v>0</v>
          </cell>
          <cell r="HC1217">
            <v>0</v>
          </cell>
          <cell r="HD1217">
            <v>0</v>
          </cell>
          <cell r="HE1217">
            <v>0</v>
          </cell>
          <cell r="HF1217">
            <v>0</v>
          </cell>
          <cell r="HG1217">
            <v>0</v>
          </cell>
          <cell r="HH1217">
            <v>0</v>
          </cell>
          <cell r="HI1217">
            <v>0</v>
          </cell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0</v>
          </cell>
          <cell r="HT1217">
            <v>0</v>
          </cell>
          <cell r="HU1217">
            <v>0</v>
          </cell>
          <cell r="HV1217">
            <v>0</v>
          </cell>
          <cell r="HW1217">
            <v>0</v>
          </cell>
          <cell r="HX1217">
            <v>0</v>
          </cell>
          <cell r="HY1217">
            <v>0</v>
          </cell>
          <cell r="HZ1217">
            <v>0</v>
          </cell>
          <cell r="IA1217">
            <v>0</v>
          </cell>
          <cell r="IB1217">
            <v>0</v>
          </cell>
          <cell r="IC1217">
            <v>0</v>
          </cell>
          <cell r="ID1217">
            <v>0</v>
          </cell>
          <cell r="IE1217">
            <v>0</v>
          </cell>
          <cell r="IF1217">
            <v>0</v>
          </cell>
          <cell r="IG1217">
            <v>0</v>
          </cell>
          <cell r="IH1217">
            <v>0</v>
          </cell>
          <cell r="II1217">
            <v>0</v>
          </cell>
          <cell r="IJ1217">
            <v>0</v>
          </cell>
          <cell r="IK1217">
            <v>0</v>
          </cell>
          <cell r="IL1217">
            <v>0</v>
          </cell>
          <cell r="IM1217">
            <v>0</v>
          </cell>
          <cell r="IN1217">
            <v>0</v>
          </cell>
          <cell r="IO1217">
            <v>0</v>
          </cell>
          <cell r="IP1217">
            <v>0</v>
          </cell>
          <cell r="IQ1217">
            <v>0</v>
          </cell>
          <cell r="IR1217">
            <v>0</v>
          </cell>
          <cell r="IS1217">
            <v>0</v>
          </cell>
          <cell r="IT1217">
            <v>0</v>
          </cell>
          <cell r="IU1217">
            <v>0</v>
          </cell>
          <cell r="IV1217">
            <v>0</v>
          </cell>
          <cell r="IW1217">
            <v>0</v>
          </cell>
          <cell r="IX1217">
            <v>0</v>
          </cell>
          <cell r="IY1217">
            <v>0</v>
          </cell>
          <cell r="IZ1217">
            <v>0</v>
          </cell>
          <cell r="JA1217">
            <v>0</v>
          </cell>
          <cell r="JB1217">
            <v>0</v>
          </cell>
          <cell r="JD1217">
            <v>0</v>
          </cell>
          <cell r="JE1217">
            <v>0</v>
          </cell>
          <cell r="JF1217">
            <v>0</v>
          </cell>
          <cell r="JG1217">
            <v>0</v>
          </cell>
          <cell r="JH1217">
            <v>0</v>
          </cell>
          <cell r="JI1217">
            <v>0</v>
          </cell>
          <cell r="JJ1217">
            <v>0</v>
          </cell>
          <cell r="JK1217">
            <v>0</v>
          </cell>
          <cell r="JL1217">
            <v>0</v>
          </cell>
          <cell r="JN1217">
            <v>0</v>
          </cell>
          <cell r="JO1217">
            <v>0</v>
          </cell>
          <cell r="JP1217">
            <v>0</v>
          </cell>
          <cell r="JQ1217">
            <v>0</v>
          </cell>
          <cell r="JR1217">
            <v>0</v>
          </cell>
          <cell r="JS1217">
            <v>0</v>
          </cell>
          <cell r="JT1217">
            <v>0</v>
          </cell>
          <cell r="JU1217">
            <v>0</v>
          </cell>
          <cell r="JV1217">
            <v>0</v>
          </cell>
          <cell r="JX1217">
            <v>0</v>
          </cell>
          <cell r="JY1217">
            <v>0</v>
          </cell>
          <cell r="JZ1217">
            <v>0</v>
          </cell>
          <cell r="KA1217">
            <v>0</v>
          </cell>
          <cell r="KB1217">
            <v>0</v>
          </cell>
          <cell r="KC1217">
            <v>0</v>
          </cell>
          <cell r="KD1217">
            <v>0</v>
          </cell>
          <cell r="KE1217">
            <v>0</v>
          </cell>
          <cell r="KF1217">
            <v>0</v>
          </cell>
          <cell r="KI1217">
            <v>0</v>
          </cell>
          <cell r="KJ1217">
            <v>0</v>
          </cell>
          <cell r="KK1217">
            <v>0</v>
          </cell>
          <cell r="KL1217">
            <v>0</v>
          </cell>
          <cell r="KM1217">
            <v>0</v>
          </cell>
          <cell r="KN1217">
            <v>0</v>
          </cell>
          <cell r="KO1217">
            <v>0</v>
          </cell>
          <cell r="LQ1217">
            <v>0</v>
          </cell>
          <cell r="LR1217">
            <v>0</v>
          </cell>
          <cell r="LS1217">
            <v>0</v>
          </cell>
          <cell r="LT1217">
            <v>0</v>
          </cell>
          <cell r="LU1217">
            <v>0</v>
          </cell>
          <cell r="LV1217">
            <v>0</v>
          </cell>
          <cell r="LW1217">
            <v>0</v>
          </cell>
          <cell r="MZ1217">
            <v>0</v>
          </cell>
          <cell r="NB1217">
            <v>0</v>
          </cell>
          <cell r="ND1217">
            <v>0</v>
          </cell>
          <cell r="NF1217">
            <v>0</v>
          </cell>
          <cell r="NI1217">
            <v>0</v>
          </cell>
          <cell r="NK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  <cell r="FT1218">
            <v>0</v>
          </cell>
          <cell r="FU1218">
            <v>0</v>
          </cell>
          <cell r="FV1218">
            <v>0</v>
          </cell>
          <cell r="FW1218">
            <v>0</v>
          </cell>
          <cell r="FX1218">
            <v>0</v>
          </cell>
          <cell r="FY1218">
            <v>0</v>
          </cell>
          <cell r="FZ1218">
            <v>0</v>
          </cell>
          <cell r="GA1218">
            <v>0</v>
          </cell>
          <cell r="GB1218">
            <v>0</v>
          </cell>
          <cell r="GC1218">
            <v>0</v>
          </cell>
          <cell r="GD1218">
            <v>0</v>
          </cell>
          <cell r="GE1218">
            <v>0</v>
          </cell>
          <cell r="GF1218">
            <v>0</v>
          </cell>
          <cell r="GG1218">
            <v>0</v>
          </cell>
          <cell r="GH1218">
            <v>0</v>
          </cell>
          <cell r="GI1218">
            <v>0</v>
          </cell>
          <cell r="GJ1218">
            <v>0</v>
          </cell>
          <cell r="GK1218">
            <v>0</v>
          </cell>
          <cell r="GL1218">
            <v>0</v>
          </cell>
          <cell r="GM1218">
            <v>0</v>
          </cell>
          <cell r="GN1218">
            <v>0</v>
          </cell>
          <cell r="GO1218">
            <v>0</v>
          </cell>
          <cell r="GP1218">
            <v>0</v>
          </cell>
          <cell r="GQ1218">
            <v>0</v>
          </cell>
          <cell r="GR1218">
            <v>0</v>
          </cell>
          <cell r="GS1218">
            <v>0</v>
          </cell>
          <cell r="GT1218">
            <v>0</v>
          </cell>
          <cell r="GU1218">
            <v>0</v>
          </cell>
          <cell r="GV1218">
            <v>0</v>
          </cell>
          <cell r="GW1218">
            <v>0</v>
          </cell>
          <cell r="GX1218">
            <v>0</v>
          </cell>
          <cell r="GY1218">
            <v>0</v>
          </cell>
          <cell r="GZ1218">
            <v>0</v>
          </cell>
          <cell r="HA1218">
            <v>0</v>
          </cell>
          <cell r="HB1218">
            <v>0</v>
          </cell>
          <cell r="HC1218">
            <v>0</v>
          </cell>
          <cell r="HD1218">
            <v>0</v>
          </cell>
          <cell r="HE1218">
            <v>0</v>
          </cell>
          <cell r="HF1218">
            <v>0</v>
          </cell>
          <cell r="HG1218">
            <v>0</v>
          </cell>
          <cell r="HH1218">
            <v>0</v>
          </cell>
          <cell r="HI1218">
            <v>0</v>
          </cell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0</v>
          </cell>
          <cell r="HT1218">
            <v>0</v>
          </cell>
          <cell r="HU1218">
            <v>0</v>
          </cell>
          <cell r="HV1218">
            <v>0</v>
          </cell>
          <cell r="HW1218">
            <v>0</v>
          </cell>
          <cell r="HX1218">
            <v>0</v>
          </cell>
          <cell r="HY1218">
            <v>0</v>
          </cell>
          <cell r="HZ1218">
            <v>0</v>
          </cell>
          <cell r="IA1218">
            <v>0</v>
          </cell>
          <cell r="IB1218">
            <v>0</v>
          </cell>
          <cell r="IC1218">
            <v>0</v>
          </cell>
          <cell r="ID1218">
            <v>0</v>
          </cell>
          <cell r="IE1218">
            <v>0</v>
          </cell>
          <cell r="IF1218">
            <v>0</v>
          </cell>
          <cell r="IG1218">
            <v>0</v>
          </cell>
          <cell r="IH1218">
            <v>0</v>
          </cell>
          <cell r="II1218">
            <v>0</v>
          </cell>
          <cell r="IJ1218">
            <v>0</v>
          </cell>
          <cell r="IK1218">
            <v>0</v>
          </cell>
          <cell r="IL1218">
            <v>0</v>
          </cell>
          <cell r="IM1218">
            <v>0</v>
          </cell>
          <cell r="IN1218">
            <v>0</v>
          </cell>
          <cell r="IO1218">
            <v>0</v>
          </cell>
          <cell r="IP1218">
            <v>0</v>
          </cell>
          <cell r="IQ1218">
            <v>0</v>
          </cell>
          <cell r="IR1218">
            <v>0</v>
          </cell>
          <cell r="IS1218">
            <v>0</v>
          </cell>
          <cell r="IT1218">
            <v>0</v>
          </cell>
          <cell r="IU1218">
            <v>0</v>
          </cell>
          <cell r="IV1218">
            <v>0</v>
          </cell>
          <cell r="IW1218">
            <v>0</v>
          </cell>
          <cell r="IX1218">
            <v>0</v>
          </cell>
          <cell r="IY1218">
            <v>0</v>
          </cell>
          <cell r="IZ1218">
            <v>0</v>
          </cell>
          <cell r="JA1218">
            <v>0</v>
          </cell>
          <cell r="JB1218">
            <v>0</v>
          </cell>
          <cell r="JD1218">
            <v>0</v>
          </cell>
          <cell r="JE1218">
            <v>0</v>
          </cell>
          <cell r="JF1218">
            <v>0</v>
          </cell>
          <cell r="JG1218">
            <v>0</v>
          </cell>
          <cell r="JH1218">
            <v>0</v>
          </cell>
          <cell r="JI1218">
            <v>0</v>
          </cell>
          <cell r="JJ1218">
            <v>0</v>
          </cell>
          <cell r="JK1218">
            <v>0</v>
          </cell>
          <cell r="JL1218">
            <v>0</v>
          </cell>
          <cell r="JN1218">
            <v>0</v>
          </cell>
          <cell r="JO1218">
            <v>0</v>
          </cell>
          <cell r="JP1218">
            <v>0</v>
          </cell>
          <cell r="JQ1218">
            <v>0</v>
          </cell>
          <cell r="JR1218">
            <v>0</v>
          </cell>
          <cell r="JS1218">
            <v>0</v>
          </cell>
          <cell r="JT1218">
            <v>0</v>
          </cell>
          <cell r="JU1218">
            <v>0</v>
          </cell>
          <cell r="JV1218">
            <v>0</v>
          </cell>
          <cell r="JX1218">
            <v>0</v>
          </cell>
          <cell r="JY1218">
            <v>0</v>
          </cell>
          <cell r="JZ1218">
            <v>0</v>
          </cell>
          <cell r="KA1218">
            <v>0</v>
          </cell>
          <cell r="KB1218">
            <v>0</v>
          </cell>
          <cell r="KC1218">
            <v>0</v>
          </cell>
          <cell r="KD1218">
            <v>0</v>
          </cell>
          <cell r="KE1218">
            <v>0</v>
          </cell>
          <cell r="KF1218">
            <v>0</v>
          </cell>
          <cell r="KI1218">
            <v>0</v>
          </cell>
          <cell r="KJ1218">
            <v>0</v>
          </cell>
          <cell r="KK1218">
            <v>0</v>
          </cell>
          <cell r="KL1218">
            <v>0</v>
          </cell>
          <cell r="KM1218">
            <v>0</v>
          </cell>
          <cell r="KN1218">
            <v>0</v>
          </cell>
          <cell r="KO1218">
            <v>0</v>
          </cell>
          <cell r="LQ1218">
            <v>0</v>
          </cell>
          <cell r="LR1218">
            <v>0</v>
          </cell>
          <cell r="LS1218">
            <v>0</v>
          </cell>
          <cell r="LT1218">
            <v>0</v>
          </cell>
          <cell r="LU1218">
            <v>0</v>
          </cell>
          <cell r="LV1218">
            <v>0</v>
          </cell>
          <cell r="LW1218">
            <v>0</v>
          </cell>
          <cell r="MZ1218">
            <v>0</v>
          </cell>
          <cell r="NB1218">
            <v>0</v>
          </cell>
          <cell r="ND1218">
            <v>0</v>
          </cell>
          <cell r="NF1218">
            <v>0</v>
          </cell>
          <cell r="NI1218">
            <v>0</v>
          </cell>
          <cell r="NK1218">
            <v>0</v>
          </cell>
        </row>
        <row r="1219">
          <cell r="B1219" t="e">
            <v>#REF!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>
            <v>0</v>
          </cell>
          <cell r="FY1219">
            <v>0</v>
          </cell>
          <cell r="FZ1219">
            <v>0</v>
          </cell>
          <cell r="GA1219">
            <v>0</v>
          </cell>
          <cell r="GB1219">
            <v>0</v>
          </cell>
          <cell r="GC1219">
            <v>0</v>
          </cell>
          <cell r="GD1219">
            <v>0</v>
          </cell>
          <cell r="GE1219">
            <v>0</v>
          </cell>
          <cell r="GF1219">
            <v>0</v>
          </cell>
          <cell r="GG1219">
            <v>0</v>
          </cell>
          <cell r="GH1219">
            <v>0</v>
          </cell>
          <cell r="GI1219">
            <v>0</v>
          </cell>
          <cell r="GJ1219">
            <v>0</v>
          </cell>
          <cell r="GK1219">
            <v>0</v>
          </cell>
          <cell r="GL1219">
            <v>0</v>
          </cell>
          <cell r="GM1219">
            <v>0</v>
          </cell>
          <cell r="GN1219">
            <v>0</v>
          </cell>
          <cell r="GO1219">
            <v>0</v>
          </cell>
          <cell r="GP1219">
            <v>0</v>
          </cell>
          <cell r="GQ1219">
            <v>0</v>
          </cell>
          <cell r="GR1219">
            <v>0</v>
          </cell>
          <cell r="GS1219">
            <v>0</v>
          </cell>
          <cell r="GT1219">
            <v>0</v>
          </cell>
          <cell r="GU1219">
            <v>0</v>
          </cell>
          <cell r="GV1219">
            <v>0</v>
          </cell>
          <cell r="GW1219">
            <v>0</v>
          </cell>
          <cell r="GX1219">
            <v>0</v>
          </cell>
          <cell r="GY1219">
            <v>0</v>
          </cell>
          <cell r="GZ1219">
            <v>0</v>
          </cell>
          <cell r="HA1219">
            <v>0</v>
          </cell>
          <cell r="HB1219">
            <v>0</v>
          </cell>
          <cell r="HC1219">
            <v>0</v>
          </cell>
          <cell r="HD1219">
            <v>0</v>
          </cell>
          <cell r="HE1219">
            <v>0</v>
          </cell>
          <cell r="HF1219">
            <v>0</v>
          </cell>
          <cell r="HG1219">
            <v>0</v>
          </cell>
          <cell r="HH1219">
            <v>0</v>
          </cell>
          <cell r="HI1219">
            <v>0</v>
          </cell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0</v>
          </cell>
          <cell r="HT1219">
            <v>0</v>
          </cell>
          <cell r="HU1219">
            <v>0</v>
          </cell>
          <cell r="HV1219">
            <v>0</v>
          </cell>
          <cell r="HW1219">
            <v>0</v>
          </cell>
          <cell r="HX1219">
            <v>0</v>
          </cell>
          <cell r="HY1219">
            <v>0</v>
          </cell>
          <cell r="HZ1219">
            <v>0</v>
          </cell>
          <cell r="IA1219">
            <v>0</v>
          </cell>
          <cell r="IB1219">
            <v>0</v>
          </cell>
          <cell r="IC1219">
            <v>0</v>
          </cell>
          <cell r="ID1219">
            <v>0</v>
          </cell>
          <cell r="IE1219">
            <v>0</v>
          </cell>
          <cell r="IF1219">
            <v>0</v>
          </cell>
          <cell r="IG1219">
            <v>0</v>
          </cell>
          <cell r="IH1219">
            <v>0</v>
          </cell>
          <cell r="II1219">
            <v>0</v>
          </cell>
          <cell r="IJ1219">
            <v>0</v>
          </cell>
          <cell r="IK1219">
            <v>0</v>
          </cell>
          <cell r="IL1219">
            <v>0</v>
          </cell>
          <cell r="IM1219">
            <v>0</v>
          </cell>
          <cell r="IN1219">
            <v>0</v>
          </cell>
          <cell r="IO1219">
            <v>0</v>
          </cell>
          <cell r="IP1219">
            <v>0</v>
          </cell>
          <cell r="IQ1219">
            <v>0</v>
          </cell>
          <cell r="IR1219">
            <v>0</v>
          </cell>
          <cell r="IS1219">
            <v>0</v>
          </cell>
          <cell r="IT1219">
            <v>0</v>
          </cell>
          <cell r="IU1219">
            <v>0</v>
          </cell>
          <cell r="IV1219">
            <v>0</v>
          </cell>
          <cell r="IW1219">
            <v>0</v>
          </cell>
          <cell r="IX1219">
            <v>0</v>
          </cell>
          <cell r="IY1219">
            <v>0</v>
          </cell>
          <cell r="IZ1219">
            <v>0</v>
          </cell>
          <cell r="JA1219">
            <v>0</v>
          </cell>
          <cell r="JB1219">
            <v>0</v>
          </cell>
          <cell r="JD1219">
            <v>0</v>
          </cell>
          <cell r="JE1219">
            <v>0</v>
          </cell>
          <cell r="JF1219">
            <v>0</v>
          </cell>
          <cell r="JG1219">
            <v>0</v>
          </cell>
          <cell r="JH1219">
            <v>0</v>
          </cell>
          <cell r="JI1219">
            <v>0</v>
          </cell>
          <cell r="JJ1219">
            <v>0</v>
          </cell>
          <cell r="JK1219">
            <v>0</v>
          </cell>
          <cell r="JL1219">
            <v>0</v>
          </cell>
          <cell r="JN1219">
            <v>0</v>
          </cell>
          <cell r="JO1219">
            <v>0</v>
          </cell>
          <cell r="JP1219">
            <v>0</v>
          </cell>
          <cell r="JQ1219">
            <v>0</v>
          </cell>
          <cell r="JR1219">
            <v>0</v>
          </cell>
          <cell r="JS1219">
            <v>0</v>
          </cell>
          <cell r="JT1219">
            <v>0</v>
          </cell>
          <cell r="JU1219">
            <v>0</v>
          </cell>
          <cell r="JV1219">
            <v>0</v>
          </cell>
          <cell r="JX1219">
            <v>0</v>
          </cell>
          <cell r="JY1219">
            <v>0</v>
          </cell>
          <cell r="JZ1219">
            <v>0</v>
          </cell>
          <cell r="KA1219">
            <v>0</v>
          </cell>
          <cell r="KB1219">
            <v>0</v>
          </cell>
          <cell r="KC1219">
            <v>0</v>
          </cell>
          <cell r="KD1219">
            <v>0</v>
          </cell>
          <cell r="KE1219">
            <v>0</v>
          </cell>
          <cell r="KF1219">
            <v>0</v>
          </cell>
          <cell r="KI1219">
            <v>0</v>
          </cell>
          <cell r="KJ1219">
            <v>0</v>
          </cell>
          <cell r="KK1219">
            <v>0</v>
          </cell>
          <cell r="KL1219">
            <v>0</v>
          </cell>
          <cell r="KM1219">
            <v>0</v>
          </cell>
          <cell r="KN1219">
            <v>0</v>
          </cell>
          <cell r="KO1219">
            <v>0</v>
          </cell>
          <cell r="LQ1219">
            <v>0</v>
          </cell>
          <cell r="LR1219">
            <v>0</v>
          </cell>
          <cell r="LS1219">
            <v>0</v>
          </cell>
          <cell r="LT1219">
            <v>0</v>
          </cell>
          <cell r="LU1219">
            <v>0</v>
          </cell>
          <cell r="LV1219">
            <v>0</v>
          </cell>
          <cell r="LW1219">
            <v>0</v>
          </cell>
          <cell r="MZ1219">
            <v>0</v>
          </cell>
          <cell r="NB1219">
            <v>0</v>
          </cell>
          <cell r="ND1219">
            <v>0</v>
          </cell>
          <cell r="NF1219">
            <v>0</v>
          </cell>
          <cell r="NI1219">
            <v>0</v>
          </cell>
          <cell r="NK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  <cell r="FT1220">
            <v>0</v>
          </cell>
          <cell r="FU1220">
            <v>0</v>
          </cell>
          <cell r="FV1220">
            <v>0</v>
          </cell>
          <cell r="FW1220">
            <v>0</v>
          </cell>
          <cell r="FX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0</v>
          </cell>
          <cell r="GC1220">
            <v>0</v>
          </cell>
          <cell r="GD1220">
            <v>0</v>
          </cell>
          <cell r="GE1220">
            <v>0</v>
          </cell>
          <cell r="GF1220">
            <v>0</v>
          </cell>
          <cell r="GG1220">
            <v>0</v>
          </cell>
          <cell r="GH1220">
            <v>0</v>
          </cell>
          <cell r="GI1220">
            <v>0</v>
          </cell>
          <cell r="GJ1220">
            <v>0</v>
          </cell>
          <cell r="GK1220">
            <v>0</v>
          </cell>
          <cell r="GL1220">
            <v>0</v>
          </cell>
          <cell r="GM1220">
            <v>0</v>
          </cell>
          <cell r="GN1220">
            <v>0</v>
          </cell>
          <cell r="GO1220">
            <v>0</v>
          </cell>
          <cell r="GP1220">
            <v>0</v>
          </cell>
          <cell r="GQ1220">
            <v>0</v>
          </cell>
          <cell r="GR1220">
            <v>0</v>
          </cell>
          <cell r="GS1220">
            <v>0</v>
          </cell>
          <cell r="GT1220">
            <v>0</v>
          </cell>
          <cell r="GU1220">
            <v>0</v>
          </cell>
          <cell r="GV1220">
            <v>0</v>
          </cell>
          <cell r="GW1220">
            <v>0</v>
          </cell>
          <cell r="GX1220">
            <v>0</v>
          </cell>
          <cell r="GY1220">
            <v>0</v>
          </cell>
          <cell r="GZ1220">
            <v>0</v>
          </cell>
          <cell r="HA1220">
            <v>0</v>
          </cell>
          <cell r="HB1220">
            <v>0</v>
          </cell>
          <cell r="HC1220">
            <v>0</v>
          </cell>
          <cell r="HD1220">
            <v>0</v>
          </cell>
          <cell r="HE1220">
            <v>0</v>
          </cell>
          <cell r="HF1220">
            <v>0</v>
          </cell>
          <cell r="HG1220">
            <v>0</v>
          </cell>
          <cell r="HH1220">
            <v>0</v>
          </cell>
          <cell r="HI1220">
            <v>0</v>
          </cell>
          <cell r="HJ1220">
            <v>0</v>
          </cell>
          <cell r="HK1220">
            <v>0</v>
          </cell>
          <cell r="HL1220">
            <v>0</v>
          </cell>
          <cell r="HM1220">
            <v>0</v>
          </cell>
          <cell r="HN1220">
            <v>0</v>
          </cell>
          <cell r="HO1220">
            <v>0</v>
          </cell>
          <cell r="HP1220">
            <v>0</v>
          </cell>
          <cell r="HQ1220">
            <v>0</v>
          </cell>
          <cell r="HR1220">
            <v>0</v>
          </cell>
          <cell r="HS1220">
            <v>0</v>
          </cell>
          <cell r="HT1220">
            <v>0</v>
          </cell>
          <cell r="HU1220">
            <v>0</v>
          </cell>
          <cell r="HV1220">
            <v>0</v>
          </cell>
          <cell r="HW1220">
            <v>0</v>
          </cell>
          <cell r="HX1220">
            <v>0</v>
          </cell>
          <cell r="HY1220">
            <v>0</v>
          </cell>
          <cell r="HZ1220">
            <v>0</v>
          </cell>
          <cell r="IA1220">
            <v>0</v>
          </cell>
          <cell r="IB1220">
            <v>0</v>
          </cell>
          <cell r="IC1220">
            <v>0</v>
          </cell>
          <cell r="ID1220">
            <v>0</v>
          </cell>
          <cell r="IE1220">
            <v>0</v>
          </cell>
          <cell r="IF1220">
            <v>0</v>
          </cell>
          <cell r="IG1220">
            <v>0</v>
          </cell>
          <cell r="IH1220">
            <v>0</v>
          </cell>
          <cell r="II1220">
            <v>0</v>
          </cell>
          <cell r="IJ1220">
            <v>0</v>
          </cell>
          <cell r="IK1220">
            <v>0</v>
          </cell>
          <cell r="IL1220">
            <v>0</v>
          </cell>
          <cell r="IM1220">
            <v>0</v>
          </cell>
          <cell r="IN1220">
            <v>0</v>
          </cell>
          <cell r="IO1220">
            <v>0</v>
          </cell>
          <cell r="IP1220">
            <v>0</v>
          </cell>
          <cell r="IQ1220">
            <v>0</v>
          </cell>
          <cell r="IR1220">
            <v>0</v>
          </cell>
          <cell r="IS1220">
            <v>0</v>
          </cell>
          <cell r="IT1220">
            <v>0</v>
          </cell>
          <cell r="IU1220">
            <v>0</v>
          </cell>
          <cell r="IV1220">
            <v>0</v>
          </cell>
          <cell r="IW1220">
            <v>0</v>
          </cell>
          <cell r="IX1220">
            <v>0</v>
          </cell>
          <cell r="IY1220">
            <v>0</v>
          </cell>
          <cell r="IZ1220">
            <v>0</v>
          </cell>
          <cell r="JA1220">
            <v>0</v>
          </cell>
          <cell r="JB1220">
            <v>0</v>
          </cell>
          <cell r="JD1220">
            <v>0</v>
          </cell>
          <cell r="JE1220">
            <v>0</v>
          </cell>
          <cell r="JF1220">
            <v>0</v>
          </cell>
          <cell r="JG1220">
            <v>0</v>
          </cell>
          <cell r="JH1220">
            <v>0</v>
          </cell>
          <cell r="JI1220">
            <v>0</v>
          </cell>
          <cell r="JJ1220">
            <v>0</v>
          </cell>
          <cell r="JK1220">
            <v>0</v>
          </cell>
          <cell r="JL1220">
            <v>0</v>
          </cell>
          <cell r="JN1220">
            <v>0</v>
          </cell>
          <cell r="JO1220">
            <v>0</v>
          </cell>
          <cell r="JP1220">
            <v>0</v>
          </cell>
          <cell r="JQ1220">
            <v>0</v>
          </cell>
          <cell r="JR1220">
            <v>0</v>
          </cell>
          <cell r="JS1220">
            <v>0</v>
          </cell>
          <cell r="JT1220">
            <v>0</v>
          </cell>
          <cell r="JU1220">
            <v>0</v>
          </cell>
          <cell r="JV1220">
            <v>0</v>
          </cell>
          <cell r="JX1220">
            <v>0</v>
          </cell>
          <cell r="JY1220">
            <v>0</v>
          </cell>
          <cell r="JZ1220">
            <v>0</v>
          </cell>
          <cell r="KA1220">
            <v>0</v>
          </cell>
          <cell r="KB1220">
            <v>0</v>
          </cell>
          <cell r="KC1220">
            <v>0</v>
          </cell>
          <cell r="KD1220">
            <v>0</v>
          </cell>
          <cell r="KE1220">
            <v>0</v>
          </cell>
          <cell r="KF1220">
            <v>0</v>
          </cell>
          <cell r="KI1220">
            <v>0</v>
          </cell>
          <cell r="KJ1220">
            <v>0</v>
          </cell>
          <cell r="KK1220">
            <v>0</v>
          </cell>
          <cell r="KL1220">
            <v>0</v>
          </cell>
          <cell r="KM1220">
            <v>0</v>
          </cell>
          <cell r="KN1220">
            <v>0</v>
          </cell>
          <cell r="KO1220">
            <v>0</v>
          </cell>
          <cell r="LQ1220">
            <v>0</v>
          </cell>
          <cell r="LR1220">
            <v>0</v>
          </cell>
          <cell r="LS1220">
            <v>0</v>
          </cell>
          <cell r="LT1220">
            <v>0</v>
          </cell>
          <cell r="LU1220">
            <v>0</v>
          </cell>
          <cell r="LV1220">
            <v>0</v>
          </cell>
          <cell r="LW1220">
            <v>0</v>
          </cell>
          <cell r="MZ1220">
            <v>0</v>
          </cell>
          <cell r="NB1220">
            <v>0</v>
          </cell>
          <cell r="ND1220">
            <v>0</v>
          </cell>
          <cell r="NF1220">
            <v>0</v>
          </cell>
          <cell r="NI1220">
            <v>0</v>
          </cell>
          <cell r="NK1220">
            <v>0</v>
          </cell>
        </row>
        <row r="1221">
          <cell r="B1221" t="e">
            <v>#REF!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U1221">
            <v>0</v>
          </cell>
          <cell r="GV1221">
            <v>0</v>
          </cell>
          <cell r="GW1221">
            <v>0</v>
          </cell>
          <cell r="GX1221">
            <v>0</v>
          </cell>
          <cell r="GY1221">
            <v>0</v>
          </cell>
          <cell r="GZ1221">
            <v>0</v>
          </cell>
          <cell r="HA1221">
            <v>0</v>
          </cell>
          <cell r="HB1221">
            <v>0</v>
          </cell>
          <cell r="HC1221">
            <v>0</v>
          </cell>
          <cell r="HD1221">
            <v>0</v>
          </cell>
          <cell r="HE1221">
            <v>0</v>
          </cell>
          <cell r="HF1221">
            <v>0</v>
          </cell>
          <cell r="HG1221">
            <v>0</v>
          </cell>
          <cell r="HH1221">
            <v>0</v>
          </cell>
          <cell r="HI1221">
            <v>0</v>
          </cell>
          <cell r="HJ1221">
            <v>0</v>
          </cell>
          <cell r="HK1221">
            <v>0</v>
          </cell>
          <cell r="HL1221">
            <v>0</v>
          </cell>
          <cell r="HM1221">
            <v>0</v>
          </cell>
          <cell r="HN1221">
            <v>0</v>
          </cell>
          <cell r="HO1221">
            <v>0</v>
          </cell>
          <cell r="HP1221">
            <v>0</v>
          </cell>
          <cell r="HQ1221">
            <v>0</v>
          </cell>
          <cell r="HR1221">
            <v>0</v>
          </cell>
          <cell r="HS1221">
            <v>0</v>
          </cell>
          <cell r="HT1221">
            <v>0</v>
          </cell>
          <cell r="HU1221">
            <v>0</v>
          </cell>
          <cell r="HV1221">
            <v>0</v>
          </cell>
          <cell r="HW1221">
            <v>0</v>
          </cell>
          <cell r="HX1221">
            <v>0</v>
          </cell>
          <cell r="HY1221">
            <v>0</v>
          </cell>
          <cell r="HZ1221">
            <v>0</v>
          </cell>
          <cell r="IA1221">
            <v>0</v>
          </cell>
          <cell r="IB1221">
            <v>0</v>
          </cell>
          <cell r="IC1221">
            <v>0</v>
          </cell>
          <cell r="ID1221">
            <v>0</v>
          </cell>
          <cell r="IE1221">
            <v>0</v>
          </cell>
          <cell r="IF1221">
            <v>0</v>
          </cell>
          <cell r="IG1221">
            <v>0</v>
          </cell>
          <cell r="IH1221">
            <v>0</v>
          </cell>
          <cell r="II1221">
            <v>0</v>
          </cell>
          <cell r="IJ1221">
            <v>0</v>
          </cell>
          <cell r="IK1221">
            <v>0</v>
          </cell>
          <cell r="IL1221">
            <v>0</v>
          </cell>
          <cell r="IM1221">
            <v>0</v>
          </cell>
          <cell r="IN1221">
            <v>0</v>
          </cell>
          <cell r="IO1221">
            <v>0</v>
          </cell>
          <cell r="IP1221">
            <v>0</v>
          </cell>
          <cell r="IQ1221">
            <v>0</v>
          </cell>
          <cell r="IR1221">
            <v>0</v>
          </cell>
          <cell r="IS1221">
            <v>0</v>
          </cell>
          <cell r="IT1221">
            <v>0</v>
          </cell>
          <cell r="IU1221">
            <v>0</v>
          </cell>
          <cell r="IV1221">
            <v>0</v>
          </cell>
          <cell r="IW1221">
            <v>0</v>
          </cell>
          <cell r="IX1221">
            <v>0</v>
          </cell>
          <cell r="IY1221">
            <v>0</v>
          </cell>
          <cell r="IZ1221">
            <v>0</v>
          </cell>
          <cell r="JA1221">
            <v>0</v>
          </cell>
          <cell r="JB1221">
            <v>0</v>
          </cell>
          <cell r="JD1221">
            <v>0</v>
          </cell>
          <cell r="JE1221">
            <v>0</v>
          </cell>
          <cell r="JF1221">
            <v>0</v>
          </cell>
          <cell r="JG1221">
            <v>0</v>
          </cell>
          <cell r="JH1221">
            <v>0</v>
          </cell>
          <cell r="JI1221">
            <v>0</v>
          </cell>
          <cell r="JJ1221">
            <v>0</v>
          </cell>
          <cell r="JK1221">
            <v>0</v>
          </cell>
          <cell r="JL1221">
            <v>0</v>
          </cell>
          <cell r="JN1221">
            <v>0</v>
          </cell>
          <cell r="JO1221">
            <v>0</v>
          </cell>
          <cell r="JP1221">
            <v>0</v>
          </cell>
          <cell r="JQ1221">
            <v>0</v>
          </cell>
          <cell r="JR1221">
            <v>0</v>
          </cell>
          <cell r="JS1221">
            <v>0</v>
          </cell>
          <cell r="JT1221">
            <v>0</v>
          </cell>
          <cell r="JU1221">
            <v>0</v>
          </cell>
          <cell r="JV1221">
            <v>0</v>
          </cell>
          <cell r="JX1221">
            <v>0</v>
          </cell>
          <cell r="JY1221">
            <v>0</v>
          </cell>
          <cell r="JZ1221">
            <v>0</v>
          </cell>
          <cell r="KA1221">
            <v>0</v>
          </cell>
          <cell r="KB1221">
            <v>0</v>
          </cell>
          <cell r="KC1221">
            <v>0</v>
          </cell>
          <cell r="KD1221">
            <v>0</v>
          </cell>
          <cell r="KE1221">
            <v>0</v>
          </cell>
          <cell r="KF1221">
            <v>0</v>
          </cell>
          <cell r="KI1221">
            <v>0</v>
          </cell>
          <cell r="KJ1221">
            <v>0</v>
          </cell>
          <cell r="KK1221">
            <v>0</v>
          </cell>
          <cell r="KL1221">
            <v>0</v>
          </cell>
          <cell r="KM1221">
            <v>0</v>
          </cell>
          <cell r="KN1221">
            <v>0</v>
          </cell>
          <cell r="KO1221">
            <v>0</v>
          </cell>
          <cell r="LQ1221">
            <v>0</v>
          </cell>
          <cell r="LR1221">
            <v>0</v>
          </cell>
          <cell r="LS1221">
            <v>0</v>
          </cell>
          <cell r="LT1221">
            <v>0</v>
          </cell>
          <cell r="LU1221">
            <v>0</v>
          </cell>
          <cell r="LV1221">
            <v>0</v>
          </cell>
          <cell r="LW1221">
            <v>0</v>
          </cell>
          <cell r="MZ1221">
            <v>0</v>
          </cell>
          <cell r="NB1221">
            <v>0</v>
          </cell>
          <cell r="ND1221">
            <v>0</v>
          </cell>
          <cell r="NF1221">
            <v>0</v>
          </cell>
          <cell r="NI1221">
            <v>0</v>
          </cell>
          <cell r="NK1221">
            <v>0</v>
          </cell>
        </row>
        <row r="1222">
          <cell r="B1222" t="e">
            <v>#REF!</v>
          </cell>
          <cell r="D1222"/>
          <cell r="E1222">
            <v>0</v>
          </cell>
          <cell r="F1222"/>
          <cell r="G1222">
            <v>0</v>
          </cell>
          <cell r="H1222"/>
          <cell r="I1222">
            <v>0</v>
          </cell>
          <cell r="J1222"/>
          <cell r="K1222">
            <v>0</v>
          </cell>
          <cell r="L1222"/>
          <cell r="M1222">
            <v>0</v>
          </cell>
          <cell r="N1222"/>
          <cell r="O1222">
            <v>0</v>
          </cell>
          <cell r="P1222"/>
          <cell r="Q1222">
            <v>0</v>
          </cell>
          <cell r="R1222"/>
          <cell r="S1222">
            <v>0</v>
          </cell>
          <cell r="T1222"/>
          <cell r="U1222">
            <v>0</v>
          </cell>
          <cell r="V1222"/>
          <cell r="W1222">
            <v>0</v>
          </cell>
          <cell r="X1222"/>
          <cell r="Y1222">
            <v>0</v>
          </cell>
          <cell r="Z1222"/>
          <cell r="AA1222">
            <v>0</v>
          </cell>
          <cell r="AB1222"/>
          <cell r="AC1222">
            <v>0</v>
          </cell>
          <cell r="AD1222"/>
          <cell r="AE1222">
            <v>0</v>
          </cell>
          <cell r="AF1222"/>
          <cell r="AG1222">
            <v>0</v>
          </cell>
          <cell r="AH1222"/>
          <cell r="AI1222">
            <v>0</v>
          </cell>
          <cell r="AJ1222"/>
          <cell r="AK1222">
            <v>0</v>
          </cell>
          <cell r="AL1222"/>
          <cell r="AM1222">
            <v>0</v>
          </cell>
          <cell r="AN1222"/>
          <cell r="AO1222">
            <v>0</v>
          </cell>
          <cell r="AP1222"/>
          <cell r="AQ1222">
            <v>0</v>
          </cell>
          <cell r="AR1222"/>
          <cell r="AS1222">
            <v>0</v>
          </cell>
          <cell r="AT1222"/>
          <cell r="AU1222">
            <v>0</v>
          </cell>
          <cell r="AV1222"/>
          <cell r="AW1222">
            <v>0</v>
          </cell>
          <cell r="AX1222"/>
          <cell r="AY1222">
            <v>0</v>
          </cell>
          <cell r="AZ1222"/>
          <cell r="BA1222">
            <v>0</v>
          </cell>
          <cell r="BB1222"/>
          <cell r="BC1222">
            <v>0</v>
          </cell>
          <cell r="BD1222"/>
          <cell r="BE1222">
            <v>0</v>
          </cell>
          <cell r="BF1222"/>
          <cell r="BG1222">
            <v>0</v>
          </cell>
          <cell r="BH1222"/>
          <cell r="BI1222">
            <v>0</v>
          </cell>
          <cell r="BJ1222"/>
          <cell r="BK1222">
            <v>0</v>
          </cell>
          <cell r="BL1222"/>
          <cell r="BM1222">
            <v>0</v>
          </cell>
          <cell r="BN1222"/>
          <cell r="BO1222">
            <v>0</v>
          </cell>
          <cell r="BP1222"/>
          <cell r="BQ1222">
            <v>0</v>
          </cell>
          <cell r="BR1222"/>
          <cell r="BS1222">
            <v>0</v>
          </cell>
          <cell r="BT1222"/>
          <cell r="BU1222">
            <v>0</v>
          </cell>
          <cell r="BV1222"/>
          <cell r="BW1222">
            <v>0</v>
          </cell>
          <cell r="BX1222"/>
          <cell r="BY1222">
            <v>0</v>
          </cell>
          <cell r="BZ1222"/>
          <cell r="CA1222">
            <v>0</v>
          </cell>
          <cell r="CB1222"/>
          <cell r="CC1222">
            <v>0</v>
          </cell>
          <cell r="CD1222"/>
          <cell r="CE1222">
            <v>0</v>
          </cell>
          <cell r="CF1222"/>
          <cell r="CG1222">
            <v>0</v>
          </cell>
          <cell r="CH1222"/>
          <cell r="CI1222">
            <v>0</v>
          </cell>
          <cell r="CJ1222"/>
          <cell r="CK1222">
            <v>0</v>
          </cell>
          <cell r="CL1222"/>
          <cell r="CM1222">
            <v>0</v>
          </cell>
          <cell r="CN1222"/>
          <cell r="CO1222">
            <v>0</v>
          </cell>
          <cell r="CP1222"/>
          <cell r="CQ1222">
            <v>0</v>
          </cell>
          <cell r="CR1222"/>
          <cell r="CS1222">
            <v>0</v>
          </cell>
          <cell r="CT1222"/>
          <cell r="CU1222">
            <v>0</v>
          </cell>
          <cell r="CV1222"/>
          <cell r="CW1222">
            <v>0</v>
          </cell>
          <cell r="CX1222"/>
          <cell r="CY1222">
            <v>0</v>
          </cell>
          <cell r="CZ1222"/>
          <cell r="DA1222">
            <v>0</v>
          </cell>
          <cell r="DB1222"/>
          <cell r="DC1222">
            <v>0</v>
          </cell>
          <cell r="DD1222"/>
          <cell r="DE1222">
            <v>0</v>
          </cell>
          <cell r="DF1222"/>
          <cell r="DG1222">
            <v>0</v>
          </cell>
          <cell r="DH1222"/>
          <cell r="DI1222">
            <v>0</v>
          </cell>
          <cell r="DJ1222"/>
          <cell r="DK1222">
            <v>0</v>
          </cell>
          <cell r="DL1222"/>
          <cell r="DM1222">
            <v>0</v>
          </cell>
          <cell r="DN1222"/>
          <cell r="DO1222">
            <v>0</v>
          </cell>
          <cell r="DP1222"/>
          <cell r="DQ1222">
            <v>0</v>
          </cell>
          <cell r="DR1222"/>
          <cell r="DS1222">
            <v>0</v>
          </cell>
          <cell r="DT1222"/>
          <cell r="DU1222">
            <v>0</v>
          </cell>
          <cell r="DV1222"/>
          <cell r="DW1222">
            <v>0</v>
          </cell>
          <cell r="DX1222"/>
          <cell r="DY1222">
            <v>0</v>
          </cell>
          <cell r="DZ1222"/>
          <cell r="EA1222">
            <v>0</v>
          </cell>
          <cell r="EB1222"/>
          <cell r="EC1222">
            <v>0</v>
          </cell>
          <cell r="ED1222"/>
          <cell r="EE1222">
            <v>0</v>
          </cell>
          <cell r="EF1222"/>
          <cell r="EG1222">
            <v>0</v>
          </cell>
          <cell r="EH1222"/>
          <cell r="EI1222">
            <v>0</v>
          </cell>
          <cell r="EJ1222"/>
          <cell r="EK1222">
            <v>0</v>
          </cell>
          <cell r="EL1222"/>
          <cell r="EM1222">
            <v>0</v>
          </cell>
          <cell r="EN1222"/>
          <cell r="EO1222">
            <v>0</v>
          </cell>
          <cell r="EP1222"/>
          <cell r="EQ1222">
            <v>0</v>
          </cell>
          <cell r="ER1222"/>
          <cell r="ES1222">
            <v>0</v>
          </cell>
          <cell r="ET1222"/>
          <cell r="EU1222">
            <v>0</v>
          </cell>
          <cell r="EV1222"/>
          <cell r="EW1222">
            <v>0</v>
          </cell>
          <cell r="EX1222"/>
          <cell r="EY1222">
            <v>0</v>
          </cell>
          <cell r="EZ1222"/>
          <cell r="FA1222">
            <v>0</v>
          </cell>
          <cell r="FB1222"/>
          <cell r="FC1222">
            <v>0</v>
          </cell>
          <cell r="FD1222"/>
          <cell r="FE1222">
            <v>0</v>
          </cell>
          <cell r="FF1222"/>
          <cell r="FG1222">
            <v>0</v>
          </cell>
          <cell r="FH1222"/>
          <cell r="FI1222">
            <v>0</v>
          </cell>
          <cell r="FJ1222"/>
          <cell r="FK1222">
            <v>0</v>
          </cell>
          <cell r="FL1222"/>
          <cell r="FM1222">
            <v>0</v>
          </cell>
          <cell r="FN1222"/>
          <cell r="FO1222">
            <v>0</v>
          </cell>
          <cell r="FP1222"/>
          <cell r="FQ1222">
            <v>0</v>
          </cell>
          <cell r="FR1222"/>
          <cell r="FS1222">
            <v>0</v>
          </cell>
          <cell r="FT1222"/>
          <cell r="FU1222">
            <v>0</v>
          </cell>
          <cell r="FV1222"/>
          <cell r="FW1222">
            <v>0</v>
          </cell>
          <cell r="FX1222"/>
          <cell r="FY1222">
            <v>0</v>
          </cell>
          <cell r="FZ1222"/>
          <cell r="GA1222">
            <v>0</v>
          </cell>
          <cell r="GB1222"/>
          <cell r="GC1222">
            <v>0</v>
          </cell>
          <cell r="GD1222"/>
          <cell r="GE1222">
            <v>0</v>
          </cell>
          <cell r="GF1222"/>
          <cell r="GG1222">
            <v>0</v>
          </cell>
          <cell r="GH1222"/>
          <cell r="GI1222">
            <v>0</v>
          </cell>
          <cell r="GJ1222"/>
          <cell r="GK1222">
            <v>0</v>
          </cell>
          <cell r="GL1222"/>
          <cell r="GM1222">
            <v>0</v>
          </cell>
          <cell r="GN1222"/>
          <cell r="GO1222">
            <v>0</v>
          </cell>
          <cell r="GP1222"/>
          <cell r="GQ1222">
            <v>0</v>
          </cell>
          <cell r="GR1222"/>
          <cell r="GS1222">
            <v>0</v>
          </cell>
          <cell r="GT1222"/>
          <cell r="GU1222">
            <v>0</v>
          </cell>
          <cell r="GV1222"/>
          <cell r="GW1222">
            <v>0</v>
          </cell>
          <cell r="GX1222"/>
          <cell r="GY1222">
            <v>0</v>
          </cell>
          <cell r="GZ1222"/>
          <cell r="HA1222">
            <v>0</v>
          </cell>
          <cell r="HB1222"/>
          <cell r="HC1222">
            <v>0</v>
          </cell>
          <cell r="HD1222"/>
          <cell r="HE1222">
            <v>0</v>
          </cell>
          <cell r="HF1222"/>
          <cell r="HG1222">
            <v>0</v>
          </cell>
          <cell r="HH1222"/>
          <cell r="HI1222">
            <v>0</v>
          </cell>
          <cell r="HJ1222"/>
          <cell r="HK1222">
            <v>0</v>
          </cell>
          <cell r="HL1222"/>
          <cell r="HM1222">
            <v>0</v>
          </cell>
          <cell r="HN1222"/>
          <cell r="HO1222">
            <v>0</v>
          </cell>
          <cell r="HP1222"/>
          <cell r="HQ1222">
            <v>0</v>
          </cell>
          <cell r="HR1222"/>
          <cell r="HS1222">
            <v>0</v>
          </cell>
          <cell r="HT1222"/>
          <cell r="HU1222">
            <v>0</v>
          </cell>
          <cell r="HV1222"/>
          <cell r="HW1222">
            <v>0</v>
          </cell>
          <cell r="HX1222"/>
          <cell r="HY1222">
            <v>0</v>
          </cell>
          <cell r="HZ1222"/>
          <cell r="IA1222">
            <v>0</v>
          </cell>
          <cell r="IB1222"/>
          <cell r="IC1222">
            <v>0</v>
          </cell>
          <cell r="ID1222"/>
          <cell r="IE1222">
            <v>0</v>
          </cell>
          <cell r="IF1222"/>
          <cell r="IG1222">
            <v>0</v>
          </cell>
          <cell r="IH1222"/>
          <cell r="II1222">
            <v>0</v>
          </cell>
          <cell r="IJ1222"/>
          <cell r="IK1222">
            <v>0</v>
          </cell>
          <cell r="IL1222"/>
          <cell r="IM1222">
            <v>0</v>
          </cell>
          <cell r="IN1222"/>
          <cell r="IO1222">
            <v>0</v>
          </cell>
          <cell r="IP1222"/>
          <cell r="IQ1222">
            <v>0</v>
          </cell>
          <cell r="IR1222"/>
          <cell r="IS1222">
            <v>0</v>
          </cell>
          <cell r="IT1222"/>
          <cell r="IU1222">
            <v>0</v>
          </cell>
          <cell r="IV1222"/>
          <cell r="IW1222">
            <v>0</v>
          </cell>
          <cell r="IX1222"/>
          <cell r="IY1222">
            <v>0</v>
          </cell>
          <cell r="IZ1222"/>
          <cell r="JA1222">
            <v>0</v>
          </cell>
          <cell r="JB1222"/>
          <cell r="JD1222">
            <v>0</v>
          </cell>
          <cell r="JE1222">
            <v>0</v>
          </cell>
          <cell r="JF1222">
            <v>0</v>
          </cell>
          <cell r="JG1222">
            <v>0</v>
          </cell>
          <cell r="JH1222">
            <v>0</v>
          </cell>
          <cell r="JI1222">
            <v>0</v>
          </cell>
          <cell r="JJ1222">
            <v>0</v>
          </cell>
          <cell r="JK1222">
            <v>0</v>
          </cell>
          <cell r="JL1222"/>
          <cell r="JN1222">
            <v>0</v>
          </cell>
          <cell r="JO1222">
            <v>0</v>
          </cell>
          <cell r="JP1222">
            <v>0</v>
          </cell>
          <cell r="JQ1222">
            <v>0</v>
          </cell>
          <cell r="JR1222">
            <v>0</v>
          </cell>
          <cell r="JS1222">
            <v>0</v>
          </cell>
          <cell r="JT1222">
            <v>0</v>
          </cell>
          <cell r="JU1222">
            <v>0</v>
          </cell>
          <cell r="JV1222"/>
          <cell r="JX1222">
            <v>0</v>
          </cell>
          <cell r="JY1222">
            <v>0</v>
          </cell>
          <cell r="JZ1222">
            <v>0</v>
          </cell>
          <cell r="KA1222">
            <v>0</v>
          </cell>
          <cell r="KB1222">
            <v>0</v>
          </cell>
          <cell r="KC1222">
            <v>0</v>
          </cell>
          <cell r="KD1222">
            <v>0</v>
          </cell>
          <cell r="KE1222">
            <v>0</v>
          </cell>
          <cell r="KF1222"/>
          <cell r="KI1222"/>
          <cell r="KJ1222">
            <v>0</v>
          </cell>
          <cell r="KK1222"/>
          <cell r="KL1222">
            <v>0</v>
          </cell>
          <cell r="KM1222"/>
          <cell r="KN1222">
            <v>0</v>
          </cell>
          <cell r="KO1222"/>
          <cell r="KS1222"/>
          <cell r="KT1222">
            <v>0</v>
          </cell>
          <cell r="KU1222">
            <v>0</v>
          </cell>
          <cell r="KV1222">
            <v>0</v>
          </cell>
          <cell r="KW1222">
            <v>0</v>
          </cell>
          <cell r="KX1222">
            <v>0</v>
          </cell>
          <cell r="KY1222">
            <v>0</v>
          </cell>
          <cell r="KZ1222">
            <v>0</v>
          </cell>
          <cell r="LA1222">
            <v>0</v>
          </cell>
          <cell r="LB1222">
            <v>0</v>
          </cell>
          <cell r="LC1222">
            <v>0</v>
          </cell>
          <cell r="LD1222">
            <v>0</v>
          </cell>
          <cell r="LE1222">
            <v>0</v>
          </cell>
          <cell r="LF1222">
            <v>0</v>
          </cell>
          <cell r="LG1222">
            <v>0</v>
          </cell>
          <cell r="LH1222">
            <v>0</v>
          </cell>
          <cell r="LI1222">
            <v>0</v>
          </cell>
          <cell r="LJ1222">
            <v>0</v>
          </cell>
          <cell r="LK1222">
            <v>0</v>
          </cell>
          <cell r="LL1222">
            <v>0</v>
          </cell>
          <cell r="LM1222">
            <v>0</v>
          </cell>
          <cell r="LN1222">
            <v>0</v>
          </cell>
          <cell r="LO1222">
            <v>0</v>
          </cell>
          <cell r="LQ1222"/>
          <cell r="LR1222">
            <v>0</v>
          </cell>
          <cell r="LS1222"/>
          <cell r="LT1222">
            <v>0</v>
          </cell>
          <cell r="LU1222"/>
          <cell r="LV1222">
            <v>0</v>
          </cell>
          <cell r="LW1222"/>
          <cell r="MA1222"/>
          <cell r="MC1222"/>
          <cell r="ME1222"/>
          <cell r="MG1222"/>
          <cell r="MI1222"/>
          <cell r="MK1222"/>
          <cell r="MM1222"/>
          <cell r="MO1222"/>
          <cell r="MQ1222"/>
          <cell r="MS1222"/>
          <cell r="MU1222"/>
          <cell r="MW1222"/>
          <cell r="MX1222">
            <v>0</v>
          </cell>
          <cell r="MY1222"/>
          <cell r="MZ1222">
            <v>0</v>
          </cell>
          <cell r="NA1222"/>
          <cell r="NB1222">
            <v>0</v>
          </cell>
          <cell r="NC1222"/>
          <cell r="ND1222">
            <v>0</v>
          </cell>
          <cell r="NE1222"/>
          <cell r="NF1222">
            <v>0</v>
          </cell>
          <cell r="NH1222"/>
          <cell r="NI1222">
            <v>0</v>
          </cell>
          <cell r="NJ1222"/>
          <cell r="NK1222">
            <v>0</v>
          </cell>
        </row>
        <row r="1223">
          <cell r="B1223" t="e">
            <v>#REF!</v>
          </cell>
          <cell r="D1223"/>
          <cell r="E1223">
            <v>0</v>
          </cell>
          <cell r="F1223"/>
          <cell r="G1223">
            <v>0</v>
          </cell>
          <cell r="H1223"/>
          <cell r="I1223">
            <v>0</v>
          </cell>
          <cell r="J1223"/>
          <cell r="K1223">
            <v>0</v>
          </cell>
          <cell r="L1223"/>
          <cell r="M1223">
            <v>0</v>
          </cell>
          <cell r="N1223"/>
          <cell r="O1223">
            <v>0</v>
          </cell>
          <cell r="P1223"/>
          <cell r="Q1223">
            <v>0</v>
          </cell>
          <cell r="R1223"/>
          <cell r="S1223">
            <v>0</v>
          </cell>
          <cell r="T1223"/>
          <cell r="U1223">
            <v>0</v>
          </cell>
          <cell r="V1223"/>
          <cell r="W1223">
            <v>0</v>
          </cell>
          <cell r="X1223"/>
          <cell r="Y1223">
            <v>0</v>
          </cell>
          <cell r="Z1223"/>
          <cell r="AA1223">
            <v>0</v>
          </cell>
          <cell r="AB1223"/>
          <cell r="AC1223">
            <v>0</v>
          </cell>
          <cell r="AD1223"/>
          <cell r="AE1223">
            <v>0</v>
          </cell>
          <cell r="AF1223"/>
          <cell r="AG1223">
            <v>0</v>
          </cell>
          <cell r="AH1223"/>
          <cell r="AI1223">
            <v>0</v>
          </cell>
          <cell r="AJ1223"/>
          <cell r="AK1223">
            <v>0</v>
          </cell>
          <cell r="AL1223"/>
          <cell r="AM1223">
            <v>0</v>
          </cell>
          <cell r="AN1223"/>
          <cell r="AO1223">
            <v>0</v>
          </cell>
          <cell r="AP1223"/>
          <cell r="AQ1223">
            <v>0</v>
          </cell>
          <cell r="AR1223"/>
          <cell r="AS1223">
            <v>0</v>
          </cell>
          <cell r="AT1223"/>
          <cell r="AU1223">
            <v>0</v>
          </cell>
          <cell r="AV1223"/>
          <cell r="AW1223">
            <v>0</v>
          </cell>
          <cell r="AX1223"/>
          <cell r="AY1223">
            <v>0</v>
          </cell>
          <cell r="AZ1223"/>
          <cell r="BA1223">
            <v>0</v>
          </cell>
          <cell r="BB1223"/>
          <cell r="BC1223">
            <v>0</v>
          </cell>
          <cell r="BD1223"/>
          <cell r="BE1223">
            <v>0</v>
          </cell>
          <cell r="BF1223"/>
          <cell r="BG1223">
            <v>0</v>
          </cell>
          <cell r="BH1223"/>
          <cell r="BI1223">
            <v>0</v>
          </cell>
          <cell r="BJ1223"/>
          <cell r="BK1223">
            <v>0</v>
          </cell>
          <cell r="BL1223"/>
          <cell r="BM1223">
            <v>0</v>
          </cell>
          <cell r="BN1223"/>
          <cell r="BO1223">
            <v>0</v>
          </cell>
          <cell r="BP1223"/>
          <cell r="BQ1223">
            <v>0</v>
          </cell>
          <cell r="BR1223"/>
          <cell r="BS1223">
            <v>0</v>
          </cell>
          <cell r="BT1223"/>
          <cell r="BU1223">
            <v>0</v>
          </cell>
          <cell r="BV1223"/>
          <cell r="BW1223">
            <v>0</v>
          </cell>
          <cell r="BX1223"/>
          <cell r="BY1223">
            <v>0</v>
          </cell>
          <cell r="BZ1223"/>
          <cell r="CA1223">
            <v>0</v>
          </cell>
          <cell r="CB1223"/>
          <cell r="CC1223">
            <v>0</v>
          </cell>
          <cell r="CD1223"/>
          <cell r="CE1223">
            <v>0</v>
          </cell>
          <cell r="CF1223"/>
          <cell r="CG1223">
            <v>0</v>
          </cell>
          <cell r="CH1223"/>
          <cell r="CI1223">
            <v>0</v>
          </cell>
          <cell r="CJ1223"/>
          <cell r="CK1223">
            <v>0</v>
          </cell>
          <cell r="CL1223"/>
          <cell r="CM1223">
            <v>0</v>
          </cell>
          <cell r="CN1223"/>
          <cell r="CO1223">
            <v>0</v>
          </cell>
          <cell r="CP1223"/>
          <cell r="CQ1223">
            <v>0</v>
          </cell>
          <cell r="CR1223"/>
          <cell r="CS1223">
            <v>0</v>
          </cell>
          <cell r="CT1223"/>
          <cell r="CU1223">
            <v>0</v>
          </cell>
          <cell r="CV1223"/>
          <cell r="CW1223">
            <v>0</v>
          </cell>
          <cell r="CX1223"/>
          <cell r="CY1223">
            <v>0</v>
          </cell>
          <cell r="CZ1223"/>
          <cell r="DA1223">
            <v>0</v>
          </cell>
          <cell r="DB1223"/>
          <cell r="DC1223">
            <v>0</v>
          </cell>
          <cell r="DD1223"/>
          <cell r="DE1223">
            <v>0</v>
          </cell>
          <cell r="DF1223"/>
          <cell r="DG1223">
            <v>0</v>
          </cell>
          <cell r="DH1223"/>
          <cell r="DI1223">
            <v>0</v>
          </cell>
          <cell r="DJ1223"/>
          <cell r="DK1223">
            <v>0</v>
          </cell>
          <cell r="DL1223"/>
          <cell r="DM1223">
            <v>0</v>
          </cell>
          <cell r="DN1223"/>
          <cell r="DO1223">
            <v>0</v>
          </cell>
          <cell r="DP1223"/>
          <cell r="DQ1223">
            <v>0</v>
          </cell>
          <cell r="DR1223"/>
          <cell r="DS1223">
            <v>0</v>
          </cell>
          <cell r="DT1223"/>
          <cell r="DU1223">
            <v>0</v>
          </cell>
          <cell r="DV1223"/>
          <cell r="DW1223">
            <v>0</v>
          </cell>
          <cell r="DX1223"/>
          <cell r="DY1223">
            <v>0</v>
          </cell>
          <cell r="DZ1223"/>
          <cell r="EA1223">
            <v>0</v>
          </cell>
          <cell r="EB1223"/>
          <cell r="EC1223">
            <v>0</v>
          </cell>
          <cell r="ED1223"/>
          <cell r="EE1223">
            <v>0</v>
          </cell>
          <cell r="EF1223"/>
          <cell r="EG1223">
            <v>0</v>
          </cell>
          <cell r="EH1223"/>
          <cell r="EI1223">
            <v>0</v>
          </cell>
          <cell r="EJ1223"/>
          <cell r="EK1223">
            <v>0</v>
          </cell>
          <cell r="EL1223"/>
          <cell r="EM1223">
            <v>0</v>
          </cell>
          <cell r="EN1223"/>
          <cell r="EO1223">
            <v>0</v>
          </cell>
          <cell r="EP1223"/>
          <cell r="EQ1223">
            <v>0</v>
          </cell>
          <cell r="ER1223"/>
          <cell r="ES1223">
            <v>0</v>
          </cell>
          <cell r="ET1223"/>
          <cell r="EU1223">
            <v>0</v>
          </cell>
          <cell r="EV1223"/>
          <cell r="EW1223">
            <v>0</v>
          </cell>
          <cell r="EX1223"/>
          <cell r="EY1223">
            <v>0</v>
          </cell>
          <cell r="EZ1223"/>
          <cell r="FA1223">
            <v>0</v>
          </cell>
          <cell r="FB1223"/>
          <cell r="FC1223">
            <v>0</v>
          </cell>
          <cell r="FD1223"/>
          <cell r="FE1223">
            <v>0</v>
          </cell>
          <cell r="FF1223"/>
          <cell r="FG1223">
            <v>0</v>
          </cell>
          <cell r="FH1223"/>
          <cell r="FI1223">
            <v>0</v>
          </cell>
          <cell r="FJ1223"/>
          <cell r="FK1223">
            <v>0</v>
          </cell>
          <cell r="FL1223"/>
          <cell r="FM1223">
            <v>0</v>
          </cell>
          <cell r="FN1223"/>
          <cell r="FO1223">
            <v>0</v>
          </cell>
          <cell r="FP1223"/>
          <cell r="FQ1223">
            <v>0</v>
          </cell>
          <cell r="FR1223"/>
          <cell r="FS1223">
            <v>0</v>
          </cell>
          <cell r="FT1223"/>
          <cell r="FU1223">
            <v>0</v>
          </cell>
          <cell r="FV1223"/>
          <cell r="FW1223">
            <v>0</v>
          </cell>
          <cell r="FX1223"/>
          <cell r="FY1223">
            <v>0</v>
          </cell>
          <cell r="FZ1223"/>
          <cell r="GA1223">
            <v>0</v>
          </cell>
          <cell r="GB1223"/>
          <cell r="GC1223">
            <v>0</v>
          </cell>
          <cell r="GD1223"/>
          <cell r="GE1223">
            <v>0</v>
          </cell>
          <cell r="GF1223"/>
          <cell r="GG1223">
            <v>0</v>
          </cell>
          <cell r="GH1223"/>
          <cell r="GI1223">
            <v>0</v>
          </cell>
          <cell r="GJ1223"/>
          <cell r="GK1223">
            <v>0</v>
          </cell>
          <cell r="GL1223"/>
          <cell r="GM1223">
            <v>0</v>
          </cell>
          <cell r="GN1223"/>
          <cell r="GO1223">
            <v>0</v>
          </cell>
          <cell r="GP1223"/>
          <cell r="GQ1223">
            <v>0</v>
          </cell>
          <cell r="GR1223"/>
          <cell r="GS1223">
            <v>0</v>
          </cell>
          <cell r="GT1223"/>
          <cell r="GU1223">
            <v>0</v>
          </cell>
          <cell r="GV1223"/>
          <cell r="GW1223">
            <v>0</v>
          </cell>
          <cell r="GX1223"/>
          <cell r="GY1223">
            <v>0</v>
          </cell>
          <cell r="GZ1223"/>
          <cell r="HA1223">
            <v>0</v>
          </cell>
          <cell r="HB1223"/>
          <cell r="HC1223">
            <v>0</v>
          </cell>
          <cell r="HD1223"/>
          <cell r="HE1223">
            <v>0</v>
          </cell>
          <cell r="HF1223"/>
          <cell r="HG1223">
            <v>0</v>
          </cell>
          <cell r="HH1223"/>
          <cell r="HI1223">
            <v>0</v>
          </cell>
          <cell r="HJ1223"/>
          <cell r="HK1223">
            <v>0</v>
          </cell>
          <cell r="HL1223"/>
          <cell r="HM1223">
            <v>0</v>
          </cell>
          <cell r="HN1223"/>
          <cell r="HO1223">
            <v>0</v>
          </cell>
          <cell r="HP1223"/>
          <cell r="HQ1223">
            <v>0</v>
          </cell>
          <cell r="HR1223"/>
          <cell r="HS1223">
            <v>0</v>
          </cell>
          <cell r="HT1223"/>
          <cell r="HU1223">
            <v>0</v>
          </cell>
          <cell r="HV1223"/>
          <cell r="HW1223">
            <v>0</v>
          </cell>
          <cell r="HX1223"/>
          <cell r="HY1223">
            <v>0</v>
          </cell>
          <cell r="HZ1223"/>
          <cell r="IA1223">
            <v>0</v>
          </cell>
          <cell r="IB1223"/>
          <cell r="IC1223">
            <v>0</v>
          </cell>
          <cell r="ID1223"/>
          <cell r="IE1223">
            <v>0</v>
          </cell>
          <cell r="IF1223"/>
          <cell r="IG1223">
            <v>0</v>
          </cell>
          <cell r="IH1223"/>
          <cell r="II1223">
            <v>0</v>
          </cell>
          <cell r="IJ1223"/>
          <cell r="IK1223">
            <v>0</v>
          </cell>
          <cell r="IL1223"/>
          <cell r="IM1223">
            <v>0</v>
          </cell>
          <cell r="IN1223"/>
          <cell r="IO1223">
            <v>0</v>
          </cell>
          <cell r="IP1223"/>
          <cell r="IQ1223">
            <v>0</v>
          </cell>
          <cell r="IR1223"/>
          <cell r="IS1223">
            <v>0</v>
          </cell>
          <cell r="IT1223"/>
          <cell r="IU1223">
            <v>0</v>
          </cell>
          <cell r="IV1223"/>
          <cell r="IW1223">
            <v>0</v>
          </cell>
          <cell r="IX1223"/>
          <cell r="IY1223">
            <v>0</v>
          </cell>
          <cell r="IZ1223"/>
          <cell r="JA1223">
            <v>0</v>
          </cell>
          <cell r="JB1223"/>
          <cell r="JD1223">
            <v>0</v>
          </cell>
          <cell r="JE1223">
            <v>0</v>
          </cell>
          <cell r="JF1223">
            <v>0</v>
          </cell>
          <cell r="JG1223">
            <v>0</v>
          </cell>
          <cell r="JH1223">
            <v>0</v>
          </cell>
          <cell r="JI1223">
            <v>0</v>
          </cell>
          <cell r="JJ1223">
            <v>0</v>
          </cell>
          <cell r="JK1223">
            <v>0</v>
          </cell>
          <cell r="JL1223"/>
          <cell r="JN1223">
            <v>0</v>
          </cell>
          <cell r="JO1223">
            <v>0</v>
          </cell>
          <cell r="JP1223">
            <v>0</v>
          </cell>
          <cell r="JQ1223">
            <v>0</v>
          </cell>
          <cell r="JR1223">
            <v>0</v>
          </cell>
          <cell r="JS1223">
            <v>0</v>
          </cell>
          <cell r="JT1223">
            <v>0</v>
          </cell>
          <cell r="JU1223">
            <v>0</v>
          </cell>
          <cell r="JV1223"/>
          <cell r="JX1223">
            <v>0</v>
          </cell>
          <cell r="JY1223">
            <v>0</v>
          </cell>
          <cell r="JZ1223">
            <v>0</v>
          </cell>
          <cell r="KA1223">
            <v>0</v>
          </cell>
          <cell r="KB1223">
            <v>0</v>
          </cell>
          <cell r="KC1223">
            <v>0</v>
          </cell>
          <cell r="KD1223">
            <v>0</v>
          </cell>
          <cell r="KE1223">
            <v>0</v>
          </cell>
          <cell r="KF1223"/>
          <cell r="KI1223"/>
          <cell r="KJ1223">
            <v>0</v>
          </cell>
          <cell r="KK1223"/>
          <cell r="KL1223">
            <v>0</v>
          </cell>
          <cell r="KM1223"/>
          <cell r="KN1223">
            <v>0</v>
          </cell>
          <cell r="KO1223"/>
          <cell r="KS1223"/>
          <cell r="KT1223">
            <v>0</v>
          </cell>
          <cell r="KU1223">
            <v>0</v>
          </cell>
          <cell r="KV1223">
            <v>0</v>
          </cell>
          <cell r="KW1223">
            <v>0</v>
          </cell>
          <cell r="KX1223">
            <v>0</v>
          </cell>
          <cell r="KY1223">
            <v>0</v>
          </cell>
          <cell r="KZ1223">
            <v>0</v>
          </cell>
          <cell r="LA1223">
            <v>0</v>
          </cell>
          <cell r="LB1223">
            <v>0</v>
          </cell>
          <cell r="LC1223">
            <v>0</v>
          </cell>
          <cell r="LD1223">
            <v>0</v>
          </cell>
          <cell r="LE1223">
            <v>0</v>
          </cell>
          <cell r="LF1223">
            <v>0</v>
          </cell>
          <cell r="LG1223">
            <v>0</v>
          </cell>
          <cell r="LH1223">
            <v>0</v>
          </cell>
          <cell r="LI1223">
            <v>0</v>
          </cell>
          <cell r="LJ1223">
            <v>0</v>
          </cell>
          <cell r="LK1223">
            <v>0</v>
          </cell>
          <cell r="LL1223">
            <v>0</v>
          </cell>
          <cell r="LM1223">
            <v>0</v>
          </cell>
          <cell r="LN1223">
            <v>0</v>
          </cell>
          <cell r="LO1223">
            <v>0</v>
          </cell>
          <cell r="LQ1223"/>
          <cell r="LR1223">
            <v>0</v>
          </cell>
          <cell r="LS1223"/>
          <cell r="LT1223">
            <v>0</v>
          </cell>
          <cell r="LU1223"/>
          <cell r="LV1223">
            <v>0</v>
          </cell>
          <cell r="LW1223"/>
          <cell r="MA1223"/>
          <cell r="MC1223"/>
          <cell r="ME1223"/>
          <cell r="MG1223"/>
          <cell r="MI1223"/>
          <cell r="MK1223"/>
          <cell r="MM1223"/>
          <cell r="MO1223"/>
          <cell r="MQ1223"/>
          <cell r="MS1223"/>
          <cell r="MU1223"/>
          <cell r="MW1223"/>
          <cell r="MX1223">
            <v>0</v>
          </cell>
          <cell r="MY1223"/>
          <cell r="MZ1223">
            <v>0</v>
          </cell>
          <cell r="NA1223"/>
          <cell r="NB1223">
            <v>0</v>
          </cell>
          <cell r="NC1223"/>
          <cell r="ND1223">
            <v>0</v>
          </cell>
          <cell r="NE1223"/>
          <cell r="NF1223">
            <v>0</v>
          </cell>
          <cell r="NH1223"/>
          <cell r="NI1223">
            <v>0</v>
          </cell>
          <cell r="NJ1223"/>
          <cell r="NK1223">
            <v>0</v>
          </cell>
        </row>
        <row r="1224">
          <cell r="B1224" t="e">
            <v>#REF!</v>
          </cell>
          <cell r="D1224"/>
          <cell r="E1224">
            <v>0</v>
          </cell>
          <cell r="F1224"/>
          <cell r="G1224">
            <v>0</v>
          </cell>
          <cell r="H1224"/>
          <cell r="I1224">
            <v>0</v>
          </cell>
          <cell r="J1224"/>
          <cell r="K1224">
            <v>0</v>
          </cell>
          <cell r="L1224"/>
          <cell r="M1224">
            <v>0</v>
          </cell>
          <cell r="N1224"/>
          <cell r="O1224">
            <v>0</v>
          </cell>
          <cell r="P1224"/>
          <cell r="Q1224">
            <v>0</v>
          </cell>
          <cell r="R1224"/>
          <cell r="S1224">
            <v>0</v>
          </cell>
          <cell r="T1224"/>
          <cell r="U1224">
            <v>0</v>
          </cell>
          <cell r="V1224"/>
          <cell r="W1224">
            <v>0</v>
          </cell>
          <cell r="X1224"/>
          <cell r="Y1224">
            <v>0</v>
          </cell>
          <cell r="Z1224"/>
          <cell r="AA1224">
            <v>0</v>
          </cell>
          <cell r="AB1224"/>
          <cell r="AC1224">
            <v>0</v>
          </cell>
          <cell r="AD1224"/>
          <cell r="AE1224">
            <v>0</v>
          </cell>
          <cell r="AF1224"/>
          <cell r="AG1224">
            <v>0</v>
          </cell>
          <cell r="AH1224"/>
          <cell r="AI1224">
            <v>0</v>
          </cell>
          <cell r="AJ1224"/>
          <cell r="AK1224">
            <v>0</v>
          </cell>
          <cell r="AL1224"/>
          <cell r="AM1224">
            <v>0</v>
          </cell>
          <cell r="AN1224"/>
          <cell r="AO1224">
            <v>0</v>
          </cell>
          <cell r="AP1224"/>
          <cell r="AQ1224">
            <v>0</v>
          </cell>
          <cell r="AR1224"/>
          <cell r="AS1224">
            <v>0</v>
          </cell>
          <cell r="AT1224"/>
          <cell r="AU1224">
            <v>0</v>
          </cell>
          <cell r="AV1224"/>
          <cell r="AW1224">
            <v>0</v>
          </cell>
          <cell r="AX1224"/>
          <cell r="AY1224">
            <v>0</v>
          </cell>
          <cell r="AZ1224"/>
          <cell r="BA1224">
            <v>0</v>
          </cell>
          <cell r="BB1224"/>
          <cell r="BC1224">
            <v>0</v>
          </cell>
          <cell r="BD1224"/>
          <cell r="BE1224">
            <v>0</v>
          </cell>
          <cell r="BF1224"/>
          <cell r="BG1224">
            <v>0</v>
          </cell>
          <cell r="BH1224"/>
          <cell r="BI1224">
            <v>0</v>
          </cell>
          <cell r="BJ1224"/>
          <cell r="BK1224">
            <v>0</v>
          </cell>
          <cell r="BL1224"/>
          <cell r="BM1224">
            <v>0</v>
          </cell>
          <cell r="BN1224"/>
          <cell r="BO1224">
            <v>0</v>
          </cell>
          <cell r="BP1224"/>
          <cell r="BQ1224">
            <v>0</v>
          </cell>
          <cell r="BR1224"/>
          <cell r="BS1224">
            <v>0</v>
          </cell>
          <cell r="BT1224"/>
          <cell r="BU1224">
            <v>0</v>
          </cell>
          <cell r="BV1224"/>
          <cell r="BW1224">
            <v>0</v>
          </cell>
          <cell r="BX1224"/>
          <cell r="BY1224">
            <v>0</v>
          </cell>
          <cell r="BZ1224"/>
          <cell r="CA1224">
            <v>0</v>
          </cell>
          <cell r="CB1224"/>
          <cell r="CC1224">
            <v>0</v>
          </cell>
          <cell r="CD1224"/>
          <cell r="CE1224">
            <v>0</v>
          </cell>
          <cell r="CF1224"/>
          <cell r="CG1224">
            <v>0</v>
          </cell>
          <cell r="CH1224"/>
          <cell r="CI1224">
            <v>0</v>
          </cell>
          <cell r="CJ1224"/>
          <cell r="CK1224">
            <v>0</v>
          </cell>
          <cell r="CL1224"/>
          <cell r="CM1224">
            <v>0</v>
          </cell>
          <cell r="CN1224"/>
          <cell r="CO1224">
            <v>0</v>
          </cell>
          <cell r="CP1224"/>
          <cell r="CQ1224">
            <v>0</v>
          </cell>
          <cell r="CR1224"/>
          <cell r="CS1224">
            <v>0</v>
          </cell>
          <cell r="CT1224"/>
          <cell r="CU1224">
            <v>0</v>
          </cell>
          <cell r="CV1224"/>
          <cell r="CW1224">
            <v>0</v>
          </cell>
          <cell r="CX1224"/>
          <cell r="CY1224">
            <v>0</v>
          </cell>
          <cell r="CZ1224"/>
          <cell r="DA1224">
            <v>0</v>
          </cell>
          <cell r="DB1224"/>
          <cell r="DC1224">
            <v>0</v>
          </cell>
          <cell r="DD1224"/>
          <cell r="DE1224">
            <v>0</v>
          </cell>
          <cell r="DF1224"/>
          <cell r="DG1224">
            <v>0</v>
          </cell>
          <cell r="DH1224"/>
          <cell r="DI1224">
            <v>0</v>
          </cell>
          <cell r="DJ1224"/>
          <cell r="DK1224">
            <v>0</v>
          </cell>
          <cell r="DL1224"/>
          <cell r="DM1224">
            <v>0</v>
          </cell>
          <cell r="DN1224"/>
          <cell r="DO1224">
            <v>0</v>
          </cell>
          <cell r="DP1224"/>
          <cell r="DQ1224">
            <v>0</v>
          </cell>
          <cell r="DR1224"/>
          <cell r="DS1224">
            <v>0</v>
          </cell>
          <cell r="DT1224"/>
          <cell r="DU1224">
            <v>0</v>
          </cell>
          <cell r="DV1224"/>
          <cell r="DW1224">
            <v>0</v>
          </cell>
          <cell r="DX1224"/>
          <cell r="DY1224">
            <v>0</v>
          </cell>
          <cell r="DZ1224"/>
          <cell r="EA1224">
            <v>0</v>
          </cell>
          <cell r="EB1224"/>
          <cell r="EC1224">
            <v>0</v>
          </cell>
          <cell r="ED1224"/>
          <cell r="EE1224">
            <v>0</v>
          </cell>
          <cell r="EF1224"/>
          <cell r="EG1224">
            <v>0</v>
          </cell>
          <cell r="EH1224"/>
          <cell r="EI1224">
            <v>0</v>
          </cell>
          <cell r="EJ1224"/>
          <cell r="EK1224">
            <v>0</v>
          </cell>
          <cell r="EL1224"/>
          <cell r="EM1224">
            <v>0</v>
          </cell>
          <cell r="EN1224"/>
          <cell r="EO1224">
            <v>0</v>
          </cell>
          <cell r="EP1224"/>
          <cell r="EQ1224">
            <v>0</v>
          </cell>
          <cell r="ER1224"/>
          <cell r="ES1224">
            <v>0</v>
          </cell>
          <cell r="ET1224"/>
          <cell r="EU1224">
            <v>0</v>
          </cell>
          <cell r="EV1224"/>
          <cell r="EW1224">
            <v>0</v>
          </cell>
          <cell r="EX1224"/>
          <cell r="EY1224">
            <v>0</v>
          </cell>
          <cell r="EZ1224"/>
          <cell r="FA1224">
            <v>0</v>
          </cell>
          <cell r="FB1224"/>
          <cell r="FC1224">
            <v>0</v>
          </cell>
          <cell r="FD1224"/>
          <cell r="FE1224">
            <v>0</v>
          </cell>
          <cell r="FF1224"/>
          <cell r="FG1224">
            <v>0</v>
          </cell>
          <cell r="FH1224"/>
          <cell r="FI1224">
            <v>0</v>
          </cell>
          <cell r="FJ1224"/>
          <cell r="FK1224">
            <v>0</v>
          </cell>
          <cell r="FL1224"/>
          <cell r="FM1224">
            <v>0</v>
          </cell>
          <cell r="FN1224"/>
          <cell r="FO1224">
            <v>0</v>
          </cell>
          <cell r="FP1224"/>
          <cell r="FQ1224">
            <v>0</v>
          </cell>
          <cell r="FR1224"/>
          <cell r="FS1224">
            <v>0</v>
          </cell>
          <cell r="FT1224"/>
          <cell r="FU1224">
            <v>0</v>
          </cell>
          <cell r="FV1224"/>
          <cell r="FW1224">
            <v>0</v>
          </cell>
          <cell r="FX1224"/>
          <cell r="FY1224">
            <v>0</v>
          </cell>
          <cell r="FZ1224"/>
          <cell r="GA1224">
            <v>0</v>
          </cell>
          <cell r="GB1224"/>
          <cell r="GC1224">
            <v>0</v>
          </cell>
          <cell r="GD1224"/>
          <cell r="GE1224">
            <v>0</v>
          </cell>
          <cell r="GF1224"/>
          <cell r="GG1224">
            <v>0</v>
          </cell>
          <cell r="GH1224"/>
          <cell r="GI1224">
            <v>0</v>
          </cell>
          <cell r="GJ1224"/>
          <cell r="GK1224">
            <v>0</v>
          </cell>
          <cell r="GL1224"/>
          <cell r="GM1224">
            <v>0</v>
          </cell>
          <cell r="GN1224"/>
          <cell r="GO1224">
            <v>0</v>
          </cell>
          <cell r="GP1224"/>
          <cell r="GQ1224">
            <v>0</v>
          </cell>
          <cell r="GR1224"/>
          <cell r="GS1224">
            <v>0</v>
          </cell>
          <cell r="GT1224"/>
          <cell r="GU1224">
            <v>0</v>
          </cell>
          <cell r="GV1224"/>
          <cell r="GW1224">
            <v>0</v>
          </cell>
          <cell r="GX1224"/>
          <cell r="GY1224">
            <v>0</v>
          </cell>
          <cell r="GZ1224"/>
          <cell r="HA1224">
            <v>0</v>
          </cell>
          <cell r="HB1224"/>
          <cell r="HC1224">
            <v>0</v>
          </cell>
          <cell r="HD1224"/>
          <cell r="HE1224">
            <v>0</v>
          </cell>
          <cell r="HF1224"/>
          <cell r="HG1224">
            <v>0</v>
          </cell>
          <cell r="HH1224"/>
          <cell r="HI1224">
            <v>0</v>
          </cell>
          <cell r="HJ1224"/>
          <cell r="HK1224">
            <v>0</v>
          </cell>
          <cell r="HL1224"/>
          <cell r="HM1224">
            <v>0</v>
          </cell>
          <cell r="HN1224"/>
          <cell r="HO1224">
            <v>0</v>
          </cell>
          <cell r="HP1224"/>
          <cell r="HQ1224">
            <v>0</v>
          </cell>
          <cell r="HR1224"/>
          <cell r="HS1224">
            <v>0</v>
          </cell>
          <cell r="HT1224"/>
          <cell r="HU1224">
            <v>0</v>
          </cell>
          <cell r="HV1224"/>
          <cell r="HW1224">
            <v>0</v>
          </cell>
          <cell r="HX1224"/>
          <cell r="HY1224">
            <v>0</v>
          </cell>
          <cell r="HZ1224"/>
          <cell r="IA1224">
            <v>0</v>
          </cell>
          <cell r="IB1224"/>
          <cell r="IC1224">
            <v>0</v>
          </cell>
          <cell r="ID1224"/>
          <cell r="IE1224">
            <v>0</v>
          </cell>
          <cell r="IF1224"/>
          <cell r="IG1224">
            <v>0</v>
          </cell>
          <cell r="IH1224"/>
          <cell r="II1224">
            <v>0</v>
          </cell>
          <cell r="IJ1224"/>
          <cell r="IK1224">
            <v>0</v>
          </cell>
          <cell r="IL1224"/>
          <cell r="IM1224">
            <v>0</v>
          </cell>
          <cell r="IN1224"/>
          <cell r="IO1224">
            <v>0</v>
          </cell>
          <cell r="IP1224"/>
          <cell r="IQ1224">
            <v>0</v>
          </cell>
          <cell r="IR1224"/>
          <cell r="IS1224">
            <v>0</v>
          </cell>
          <cell r="IT1224"/>
          <cell r="IU1224">
            <v>0</v>
          </cell>
          <cell r="IV1224"/>
          <cell r="IW1224">
            <v>0</v>
          </cell>
          <cell r="IX1224"/>
          <cell r="IY1224">
            <v>0</v>
          </cell>
          <cell r="IZ1224"/>
          <cell r="JA1224">
            <v>0</v>
          </cell>
          <cell r="JB1224"/>
          <cell r="JD1224">
            <v>0</v>
          </cell>
          <cell r="JE1224">
            <v>0</v>
          </cell>
          <cell r="JF1224">
            <v>0</v>
          </cell>
          <cell r="JG1224">
            <v>0</v>
          </cell>
          <cell r="JH1224">
            <v>0</v>
          </cell>
          <cell r="JI1224">
            <v>0</v>
          </cell>
          <cell r="JJ1224">
            <v>0</v>
          </cell>
          <cell r="JK1224">
            <v>0</v>
          </cell>
          <cell r="JL1224"/>
          <cell r="JN1224">
            <v>0</v>
          </cell>
          <cell r="JO1224">
            <v>0</v>
          </cell>
          <cell r="JP1224">
            <v>0</v>
          </cell>
          <cell r="JQ1224">
            <v>0</v>
          </cell>
          <cell r="JR1224">
            <v>0</v>
          </cell>
          <cell r="JS1224">
            <v>0</v>
          </cell>
          <cell r="JT1224">
            <v>0</v>
          </cell>
          <cell r="JU1224">
            <v>0</v>
          </cell>
          <cell r="JV1224"/>
          <cell r="JX1224">
            <v>0</v>
          </cell>
          <cell r="JY1224">
            <v>0</v>
          </cell>
          <cell r="JZ1224">
            <v>0</v>
          </cell>
          <cell r="KA1224">
            <v>0</v>
          </cell>
          <cell r="KB1224">
            <v>0</v>
          </cell>
          <cell r="KC1224">
            <v>0</v>
          </cell>
          <cell r="KD1224">
            <v>0</v>
          </cell>
          <cell r="KE1224">
            <v>0</v>
          </cell>
          <cell r="KF1224"/>
          <cell r="KI1224"/>
          <cell r="KJ1224">
            <v>0</v>
          </cell>
          <cell r="KK1224"/>
          <cell r="KL1224">
            <v>0</v>
          </cell>
          <cell r="KM1224"/>
          <cell r="KN1224">
            <v>0</v>
          </cell>
          <cell r="KO1224"/>
          <cell r="KS1224"/>
          <cell r="KT1224">
            <v>0</v>
          </cell>
          <cell r="KU1224">
            <v>0</v>
          </cell>
          <cell r="KV1224">
            <v>0</v>
          </cell>
          <cell r="KW1224">
            <v>0</v>
          </cell>
          <cell r="KX1224">
            <v>0</v>
          </cell>
          <cell r="KY1224">
            <v>0</v>
          </cell>
          <cell r="KZ1224">
            <v>0</v>
          </cell>
          <cell r="LA1224">
            <v>0</v>
          </cell>
          <cell r="LB1224">
            <v>0</v>
          </cell>
          <cell r="LC1224">
            <v>0</v>
          </cell>
          <cell r="LD1224">
            <v>0</v>
          </cell>
          <cell r="LE1224">
            <v>0</v>
          </cell>
          <cell r="LF1224">
            <v>0</v>
          </cell>
          <cell r="LG1224">
            <v>0</v>
          </cell>
          <cell r="LH1224">
            <v>0</v>
          </cell>
          <cell r="LI1224">
            <v>0</v>
          </cell>
          <cell r="LJ1224">
            <v>0</v>
          </cell>
          <cell r="LK1224">
            <v>0</v>
          </cell>
          <cell r="LL1224">
            <v>0</v>
          </cell>
          <cell r="LM1224">
            <v>0</v>
          </cell>
          <cell r="LN1224">
            <v>0</v>
          </cell>
          <cell r="LO1224">
            <v>0</v>
          </cell>
          <cell r="LQ1224"/>
          <cell r="LR1224">
            <v>0</v>
          </cell>
          <cell r="LS1224"/>
          <cell r="LT1224">
            <v>0</v>
          </cell>
          <cell r="LU1224"/>
          <cell r="LV1224">
            <v>0</v>
          </cell>
          <cell r="LW1224"/>
          <cell r="MA1224"/>
          <cell r="MC1224"/>
          <cell r="ME1224"/>
          <cell r="MG1224"/>
          <cell r="MI1224"/>
          <cell r="MK1224"/>
          <cell r="MM1224"/>
          <cell r="MO1224"/>
          <cell r="MQ1224"/>
          <cell r="MS1224"/>
          <cell r="MU1224"/>
          <cell r="MW1224"/>
          <cell r="MX1224">
            <v>0</v>
          </cell>
          <cell r="MY1224"/>
          <cell r="MZ1224">
            <v>0</v>
          </cell>
          <cell r="NA1224"/>
          <cell r="NB1224">
            <v>0</v>
          </cell>
          <cell r="NC1224"/>
          <cell r="ND1224">
            <v>0</v>
          </cell>
          <cell r="NE1224"/>
          <cell r="NF1224">
            <v>0</v>
          </cell>
          <cell r="NH1224"/>
          <cell r="NI1224">
            <v>0</v>
          </cell>
          <cell r="NJ1224"/>
          <cell r="NK1224">
            <v>0</v>
          </cell>
        </row>
        <row r="1225">
          <cell r="B1225" t="e">
            <v>#REF!</v>
          </cell>
          <cell r="D1225"/>
          <cell r="E1225">
            <v>0</v>
          </cell>
          <cell r="F1225"/>
          <cell r="G1225">
            <v>0</v>
          </cell>
          <cell r="H1225"/>
          <cell r="I1225">
            <v>0</v>
          </cell>
          <cell r="J1225"/>
          <cell r="K1225">
            <v>0</v>
          </cell>
          <cell r="L1225"/>
          <cell r="M1225">
            <v>0</v>
          </cell>
          <cell r="N1225"/>
          <cell r="O1225">
            <v>0</v>
          </cell>
          <cell r="P1225"/>
          <cell r="Q1225">
            <v>0</v>
          </cell>
          <cell r="R1225"/>
          <cell r="S1225">
            <v>0</v>
          </cell>
          <cell r="T1225"/>
          <cell r="U1225">
            <v>0</v>
          </cell>
          <cell r="V1225"/>
          <cell r="W1225">
            <v>0</v>
          </cell>
          <cell r="X1225"/>
          <cell r="Y1225">
            <v>0</v>
          </cell>
          <cell r="Z1225"/>
          <cell r="AA1225">
            <v>0</v>
          </cell>
          <cell r="AB1225"/>
          <cell r="AC1225">
            <v>0</v>
          </cell>
          <cell r="AD1225"/>
          <cell r="AE1225">
            <v>0</v>
          </cell>
          <cell r="AF1225"/>
          <cell r="AG1225">
            <v>0</v>
          </cell>
          <cell r="AH1225"/>
          <cell r="AI1225">
            <v>0</v>
          </cell>
          <cell r="AJ1225"/>
          <cell r="AK1225">
            <v>0</v>
          </cell>
          <cell r="AL1225"/>
          <cell r="AM1225">
            <v>0</v>
          </cell>
          <cell r="AN1225"/>
          <cell r="AO1225">
            <v>0</v>
          </cell>
          <cell r="AP1225"/>
          <cell r="AQ1225">
            <v>0</v>
          </cell>
          <cell r="AR1225"/>
          <cell r="AS1225">
            <v>0</v>
          </cell>
          <cell r="AT1225"/>
          <cell r="AU1225">
            <v>0</v>
          </cell>
          <cell r="AV1225"/>
          <cell r="AW1225">
            <v>0</v>
          </cell>
          <cell r="AX1225"/>
          <cell r="AY1225">
            <v>0</v>
          </cell>
          <cell r="AZ1225"/>
          <cell r="BA1225">
            <v>0</v>
          </cell>
          <cell r="BB1225"/>
          <cell r="BC1225">
            <v>0</v>
          </cell>
          <cell r="BD1225"/>
          <cell r="BE1225">
            <v>0</v>
          </cell>
          <cell r="BF1225"/>
          <cell r="BG1225">
            <v>0</v>
          </cell>
          <cell r="BH1225"/>
          <cell r="BI1225">
            <v>0</v>
          </cell>
          <cell r="BJ1225"/>
          <cell r="BK1225">
            <v>0</v>
          </cell>
          <cell r="BL1225"/>
          <cell r="BM1225">
            <v>0</v>
          </cell>
          <cell r="BN1225"/>
          <cell r="BO1225">
            <v>0</v>
          </cell>
          <cell r="BP1225"/>
          <cell r="BQ1225">
            <v>0</v>
          </cell>
          <cell r="BR1225"/>
          <cell r="BS1225">
            <v>0</v>
          </cell>
          <cell r="BT1225"/>
          <cell r="BU1225">
            <v>0</v>
          </cell>
          <cell r="BV1225"/>
          <cell r="BW1225">
            <v>0</v>
          </cell>
          <cell r="BX1225"/>
          <cell r="BY1225">
            <v>0</v>
          </cell>
          <cell r="BZ1225"/>
          <cell r="CA1225">
            <v>0</v>
          </cell>
          <cell r="CB1225"/>
          <cell r="CC1225">
            <v>0</v>
          </cell>
          <cell r="CD1225"/>
          <cell r="CE1225">
            <v>0</v>
          </cell>
          <cell r="CF1225"/>
          <cell r="CG1225">
            <v>0</v>
          </cell>
          <cell r="CH1225"/>
          <cell r="CI1225">
            <v>0</v>
          </cell>
          <cell r="CJ1225"/>
          <cell r="CK1225">
            <v>0</v>
          </cell>
          <cell r="CL1225"/>
          <cell r="CM1225">
            <v>0</v>
          </cell>
          <cell r="CN1225"/>
          <cell r="CO1225">
            <v>0</v>
          </cell>
          <cell r="CP1225"/>
          <cell r="CQ1225">
            <v>0</v>
          </cell>
          <cell r="CR1225"/>
          <cell r="CS1225">
            <v>0</v>
          </cell>
          <cell r="CT1225"/>
          <cell r="CU1225">
            <v>0</v>
          </cell>
          <cell r="CV1225"/>
          <cell r="CW1225">
            <v>0</v>
          </cell>
          <cell r="CX1225"/>
          <cell r="CY1225">
            <v>0</v>
          </cell>
          <cell r="CZ1225"/>
          <cell r="DA1225">
            <v>0</v>
          </cell>
          <cell r="DB1225"/>
          <cell r="DC1225">
            <v>0</v>
          </cell>
          <cell r="DD1225"/>
          <cell r="DE1225">
            <v>0</v>
          </cell>
          <cell r="DF1225"/>
          <cell r="DG1225">
            <v>0</v>
          </cell>
          <cell r="DH1225"/>
          <cell r="DI1225">
            <v>0</v>
          </cell>
          <cell r="DJ1225"/>
          <cell r="DK1225">
            <v>0</v>
          </cell>
          <cell r="DL1225"/>
          <cell r="DM1225">
            <v>0</v>
          </cell>
          <cell r="DN1225"/>
          <cell r="DO1225">
            <v>0</v>
          </cell>
          <cell r="DP1225"/>
          <cell r="DQ1225">
            <v>0</v>
          </cell>
          <cell r="DR1225"/>
          <cell r="DS1225">
            <v>0</v>
          </cell>
          <cell r="DT1225"/>
          <cell r="DU1225">
            <v>0</v>
          </cell>
          <cell r="DV1225"/>
          <cell r="DW1225">
            <v>0</v>
          </cell>
          <cell r="DX1225"/>
          <cell r="DY1225">
            <v>0</v>
          </cell>
          <cell r="DZ1225"/>
          <cell r="EA1225">
            <v>0</v>
          </cell>
          <cell r="EB1225"/>
          <cell r="EC1225">
            <v>0</v>
          </cell>
          <cell r="ED1225"/>
          <cell r="EE1225">
            <v>0</v>
          </cell>
          <cell r="EF1225"/>
          <cell r="EG1225">
            <v>0</v>
          </cell>
          <cell r="EH1225"/>
          <cell r="EI1225">
            <v>0</v>
          </cell>
          <cell r="EJ1225"/>
          <cell r="EK1225">
            <v>0</v>
          </cell>
          <cell r="EL1225"/>
          <cell r="EM1225">
            <v>0</v>
          </cell>
          <cell r="EN1225"/>
          <cell r="EO1225">
            <v>0</v>
          </cell>
          <cell r="EP1225"/>
          <cell r="EQ1225">
            <v>0</v>
          </cell>
          <cell r="ER1225"/>
          <cell r="ES1225">
            <v>0</v>
          </cell>
          <cell r="ET1225"/>
          <cell r="EU1225">
            <v>0</v>
          </cell>
          <cell r="EV1225"/>
          <cell r="EW1225">
            <v>0</v>
          </cell>
          <cell r="EX1225"/>
          <cell r="EY1225">
            <v>0</v>
          </cell>
          <cell r="EZ1225"/>
          <cell r="FA1225">
            <v>0</v>
          </cell>
          <cell r="FB1225"/>
          <cell r="FC1225">
            <v>0</v>
          </cell>
          <cell r="FD1225"/>
          <cell r="FE1225">
            <v>0</v>
          </cell>
          <cell r="FF1225"/>
          <cell r="FG1225">
            <v>0</v>
          </cell>
          <cell r="FH1225"/>
          <cell r="FI1225">
            <v>0</v>
          </cell>
          <cell r="FJ1225"/>
          <cell r="FK1225">
            <v>0</v>
          </cell>
          <cell r="FL1225"/>
          <cell r="FM1225">
            <v>0</v>
          </cell>
          <cell r="FN1225"/>
          <cell r="FO1225">
            <v>0</v>
          </cell>
          <cell r="FP1225"/>
          <cell r="FQ1225">
            <v>0</v>
          </cell>
          <cell r="FR1225"/>
          <cell r="FS1225">
            <v>0</v>
          </cell>
          <cell r="FT1225"/>
          <cell r="FU1225">
            <v>0</v>
          </cell>
          <cell r="FV1225"/>
          <cell r="FW1225">
            <v>0</v>
          </cell>
          <cell r="FX1225"/>
          <cell r="FY1225">
            <v>0</v>
          </cell>
          <cell r="FZ1225"/>
          <cell r="GA1225">
            <v>0</v>
          </cell>
          <cell r="GB1225"/>
          <cell r="GC1225">
            <v>0</v>
          </cell>
          <cell r="GD1225"/>
          <cell r="GE1225">
            <v>0</v>
          </cell>
          <cell r="GF1225"/>
          <cell r="GG1225">
            <v>0</v>
          </cell>
          <cell r="GH1225"/>
          <cell r="GI1225">
            <v>0</v>
          </cell>
          <cell r="GJ1225"/>
          <cell r="GK1225">
            <v>0</v>
          </cell>
          <cell r="GL1225"/>
          <cell r="GM1225">
            <v>0</v>
          </cell>
          <cell r="GN1225"/>
          <cell r="GO1225">
            <v>0</v>
          </cell>
          <cell r="GP1225"/>
          <cell r="GQ1225">
            <v>0</v>
          </cell>
          <cell r="GR1225"/>
          <cell r="GS1225">
            <v>0</v>
          </cell>
          <cell r="GT1225"/>
          <cell r="GU1225">
            <v>0</v>
          </cell>
          <cell r="GV1225"/>
          <cell r="GW1225">
            <v>0</v>
          </cell>
          <cell r="GX1225"/>
          <cell r="GY1225">
            <v>0</v>
          </cell>
          <cell r="GZ1225"/>
          <cell r="HA1225">
            <v>0</v>
          </cell>
          <cell r="HB1225"/>
          <cell r="HC1225">
            <v>0</v>
          </cell>
          <cell r="HD1225"/>
          <cell r="HE1225">
            <v>0</v>
          </cell>
          <cell r="HF1225"/>
          <cell r="HG1225">
            <v>0</v>
          </cell>
          <cell r="HH1225"/>
          <cell r="HI1225">
            <v>0</v>
          </cell>
          <cell r="HJ1225"/>
          <cell r="HK1225">
            <v>0</v>
          </cell>
          <cell r="HL1225"/>
          <cell r="HM1225">
            <v>0</v>
          </cell>
          <cell r="HN1225"/>
          <cell r="HO1225">
            <v>0</v>
          </cell>
          <cell r="HP1225"/>
          <cell r="HQ1225">
            <v>0</v>
          </cell>
          <cell r="HR1225"/>
          <cell r="HS1225">
            <v>0</v>
          </cell>
          <cell r="HT1225"/>
          <cell r="HU1225">
            <v>0</v>
          </cell>
          <cell r="HV1225"/>
          <cell r="HW1225">
            <v>0</v>
          </cell>
          <cell r="HX1225"/>
          <cell r="HY1225">
            <v>0</v>
          </cell>
          <cell r="HZ1225"/>
          <cell r="IA1225">
            <v>0</v>
          </cell>
          <cell r="IB1225"/>
          <cell r="IC1225">
            <v>0</v>
          </cell>
          <cell r="ID1225"/>
          <cell r="IE1225">
            <v>0</v>
          </cell>
          <cell r="IF1225"/>
          <cell r="IG1225">
            <v>0</v>
          </cell>
          <cell r="IH1225"/>
          <cell r="II1225">
            <v>0</v>
          </cell>
          <cell r="IJ1225"/>
          <cell r="IK1225">
            <v>0</v>
          </cell>
          <cell r="IL1225"/>
          <cell r="IM1225">
            <v>0</v>
          </cell>
          <cell r="IN1225"/>
          <cell r="IO1225">
            <v>0</v>
          </cell>
          <cell r="IP1225"/>
          <cell r="IQ1225">
            <v>0</v>
          </cell>
          <cell r="IR1225"/>
          <cell r="IS1225">
            <v>0</v>
          </cell>
          <cell r="IT1225"/>
          <cell r="IU1225">
            <v>0</v>
          </cell>
          <cell r="IV1225"/>
          <cell r="IW1225">
            <v>0</v>
          </cell>
          <cell r="IX1225"/>
          <cell r="IY1225">
            <v>0</v>
          </cell>
          <cell r="IZ1225"/>
          <cell r="JA1225">
            <v>0</v>
          </cell>
          <cell r="JB1225"/>
          <cell r="JD1225">
            <v>0</v>
          </cell>
          <cell r="JE1225">
            <v>0</v>
          </cell>
          <cell r="JF1225">
            <v>0</v>
          </cell>
          <cell r="JG1225">
            <v>0</v>
          </cell>
          <cell r="JH1225">
            <v>0</v>
          </cell>
          <cell r="JI1225">
            <v>0</v>
          </cell>
          <cell r="JJ1225">
            <v>0</v>
          </cell>
          <cell r="JK1225">
            <v>0</v>
          </cell>
          <cell r="JL1225"/>
          <cell r="JN1225">
            <v>0</v>
          </cell>
          <cell r="JO1225">
            <v>0</v>
          </cell>
          <cell r="JP1225">
            <v>0</v>
          </cell>
          <cell r="JQ1225">
            <v>0</v>
          </cell>
          <cell r="JR1225">
            <v>0</v>
          </cell>
          <cell r="JS1225">
            <v>0</v>
          </cell>
          <cell r="JT1225">
            <v>0</v>
          </cell>
          <cell r="JU1225">
            <v>0</v>
          </cell>
          <cell r="JV1225"/>
          <cell r="JX1225">
            <v>0</v>
          </cell>
          <cell r="JY1225">
            <v>0</v>
          </cell>
          <cell r="JZ1225">
            <v>0</v>
          </cell>
          <cell r="KA1225">
            <v>0</v>
          </cell>
          <cell r="KB1225">
            <v>0</v>
          </cell>
          <cell r="KC1225">
            <v>0</v>
          </cell>
          <cell r="KD1225">
            <v>0</v>
          </cell>
          <cell r="KE1225">
            <v>0</v>
          </cell>
          <cell r="KF1225"/>
          <cell r="KI1225"/>
          <cell r="KJ1225">
            <v>0</v>
          </cell>
          <cell r="KK1225"/>
          <cell r="KL1225">
            <v>0</v>
          </cell>
          <cell r="KM1225"/>
          <cell r="KN1225">
            <v>0</v>
          </cell>
          <cell r="KO1225"/>
          <cell r="KS1225"/>
          <cell r="KT1225">
            <v>0</v>
          </cell>
          <cell r="KU1225">
            <v>0</v>
          </cell>
          <cell r="KV1225">
            <v>0</v>
          </cell>
          <cell r="KW1225">
            <v>0</v>
          </cell>
          <cell r="KX1225">
            <v>0</v>
          </cell>
          <cell r="KY1225">
            <v>0</v>
          </cell>
          <cell r="KZ1225">
            <v>0</v>
          </cell>
          <cell r="LA1225">
            <v>0</v>
          </cell>
          <cell r="LB1225">
            <v>0</v>
          </cell>
          <cell r="LC1225">
            <v>0</v>
          </cell>
          <cell r="LD1225">
            <v>0</v>
          </cell>
          <cell r="LE1225">
            <v>0</v>
          </cell>
          <cell r="LF1225">
            <v>0</v>
          </cell>
          <cell r="LG1225">
            <v>0</v>
          </cell>
          <cell r="LH1225">
            <v>0</v>
          </cell>
          <cell r="LI1225">
            <v>0</v>
          </cell>
          <cell r="LJ1225">
            <v>0</v>
          </cell>
          <cell r="LK1225">
            <v>0</v>
          </cell>
          <cell r="LL1225">
            <v>0</v>
          </cell>
          <cell r="LM1225">
            <v>0</v>
          </cell>
          <cell r="LN1225">
            <v>0</v>
          </cell>
          <cell r="LO1225">
            <v>0</v>
          </cell>
          <cell r="LQ1225"/>
          <cell r="LR1225">
            <v>0</v>
          </cell>
          <cell r="LS1225"/>
          <cell r="LT1225">
            <v>0</v>
          </cell>
          <cell r="LU1225"/>
          <cell r="LV1225">
            <v>0</v>
          </cell>
          <cell r="LW1225"/>
          <cell r="MA1225"/>
          <cell r="MC1225"/>
          <cell r="ME1225"/>
          <cell r="MG1225"/>
          <cell r="MI1225"/>
          <cell r="MK1225"/>
          <cell r="MM1225"/>
          <cell r="MO1225"/>
          <cell r="MQ1225"/>
          <cell r="MS1225"/>
          <cell r="MU1225"/>
          <cell r="MW1225"/>
          <cell r="MX1225">
            <v>0</v>
          </cell>
          <cell r="MY1225"/>
          <cell r="MZ1225">
            <v>0</v>
          </cell>
          <cell r="NA1225"/>
          <cell r="NB1225">
            <v>0</v>
          </cell>
          <cell r="NC1225"/>
          <cell r="ND1225">
            <v>0</v>
          </cell>
          <cell r="NE1225"/>
          <cell r="NF1225">
            <v>0</v>
          </cell>
          <cell r="NH1225"/>
          <cell r="NI1225">
            <v>0</v>
          </cell>
          <cell r="NJ1225"/>
          <cell r="NK1225">
            <v>0</v>
          </cell>
        </row>
        <row r="1226">
          <cell r="B1226" t="e">
            <v>#REF!</v>
          </cell>
          <cell r="D1226"/>
          <cell r="E1226">
            <v>0</v>
          </cell>
          <cell r="F1226"/>
          <cell r="G1226">
            <v>0</v>
          </cell>
          <cell r="H1226"/>
          <cell r="I1226">
            <v>0</v>
          </cell>
          <cell r="J1226"/>
          <cell r="K1226">
            <v>0</v>
          </cell>
          <cell r="L1226"/>
          <cell r="M1226">
            <v>0</v>
          </cell>
          <cell r="N1226"/>
          <cell r="O1226">
            <v>0</v>
          </cell>
          <cell r="P1226"/>
          <cell r="Q1226">
            <v>0</v>
          </cell>
          <cell r="R1226"/>
          <cell r="S1226">
            <v>0</v>
          </cell>
          <cell r="T1226"/>
          <cell r="U1226">
            <v>0</v>
          </cell>
          <cell r="V1226"/>
          <cell r="W1226">
            <v>0</v>
          </cell>
          <cell r="X1226"/>
          <cell r="Y1226">
            <v>0</v>
          </cell>
          <cell r="Z1226"/>
          <cell r="AA1226">
            <v>0</v>
          </cell>
          <cell r="AB1226"/>
          <cell r="AC1226">
            <v>0</v>
          </cell>
          <cell r="AD1226"/>
          <cell r="AE1226">
            <v>0</v>
          </cell>
          <cell r="AF1226"/>
          <cell r="AG1226">
            <v>0</v>
          </cell>
          <cell r="AH1226"/>
          <cell r="AI1226">
            <v>0</v>
          </cell>
          <cell r="AJ1226"/>
          <cell r="AK1226">
            <v>0</v>
          </cell>
          <cell r="AL1226"/>
          <cell r="AM1226">
            <v>0</v>
          </cell>
          <cell r="AN1226"/>
          <cell r="AO1226">
            <v>0</v>
          </cell>
          <cell r="AP1226"/>
          <cell r="AQ1226">
            <v>0</v>
          </cell>
          <cell r="AR1226"/>
          <cell r="AS1226">
            <v>0</v>
          </cell>
          <cell r="AT1226"/>
          <cell r="AU1226">
            <v>0</v>
          </cell>
          <cell r="AV1226"/>
          <cell r="AW1226">
            <v>0</v>
          </cell>
          <cell r="AX1226"/>
          <cell r="AY1226">
            <v>0</v>
          </cell>
          <cell r="AZ1226"/>
          <cell r="BA1226">
            <v>0</v>
          </cell>
          <cell r="BB1226"/>
          <cell r="BC1226">
            <v>0</v>
          </cell>
          <cell r="BD1226"/>
          <cell r="BE1226">
            <v>0</v>
          </cell>
          <cell r="BF1226"/>
          <cell r="BG1226">
            <v>0</v>
          </cell>
          <cell r="BH1226"/>
          <cell r="BI1226">
            <v>0</v>
          </cell>
          <cell r="BJ1226"/>
          <cell r="BK1226">
            <v>0</v>
          </cell>
          <cell r="BL1226"/>
          <cell r="BM1226">
            <v>0</v>
          </cell>
          <cell r="BN1226"/>
          <cell r="BO1226">
            <v>0</v>
          </cell>
          <cell r="BP1226"/>
          <cell r="BQ1226">
            <v>0</v>
          </cell>
          <cell r="BR1226"/>
          <cell r="BS1226">
            <v>0</v>
          </cell>
          <cell r="BT1226"/>
          <cell r="BU1226">
            <v>0</v>
          </cell>
          <cell r="BV1226"/>
          <cell r="BW1226">
            <v>0</v>
          </cell>
          <cell r="BX1226"/>
          <cell r="BY1226">
            <v>0</v>
          </cell>
          <cell r="BZ1226"/>
          <cell r="CA1226">
            <v>0</v>
          </cell>
          <cell r="CB1226"/>
          <cell r="CC1226">
            <v>0</v>
          </cell>
          <cell r="CD1226"/>
          <cell r="CE1226">
            <v>0</v>
          </cell>
          <cell r="CF1226"/>
          <cell r="CG1226">
            <v>0</v>
          </cell>
          <cell r="CH1226"/>
          <cell r="CI1226">
            <v>0</v>
          </cell>
          <cell r="CJ1226"/>
          <cell r="CK1226">
            <v>0</v>
          </cell>
          <cell r="CL1226"/>
          <cell r="CM1226">
            <v>0</v>
          </cell>
          <cell r="CN1226"/>
          <cell r="CO1226">
            <v>0</v>
          </cell>
          <cell r="CP1226"/>
          <cell r="CQ1226">
            <v>0</v>
          </cell>
          <cell r="CR1226"/>
          <cell r="CS1226">
            <v>0</v>
          </cell>
          <cell r="CT1226"/>
          <cell r="CU1226">
            <v>0</v>
          </cell>
          <cell r="CV1226"/>
          <cell r="CW1226">
            <v>0</v>
          </cell>
          <cell r="CX1226"/>
          <cell r="CY1226">
            <v>0</v>
          </cell>
          <cell r="CZ1226"/>
          <cell r="DA1226">
            <v>0</v>
          </cell>
          <cell r="DB1226"/>
          <cell r="DC1226">
            <v>0</v>
          </cell>
          <cell r="DD1226"/>
          <cell r="DE1226">
            <v>0</v>
          </cell>
          <cell r="DF1226"/>
          <cell r="DG1226">
            <v>0</v>
          </cell>
          <cell r="DH1226"/>
          <cell r="DI1226">
            <v>0</v>
          </cell>
          <cell r="DJ1226"/>
          <cell r="DK1226">
            <v>0</v>
          </cell>
          <cell r="DL1226"/>
          <cell r="DM1226">
            <v>0</v>
          </cell>
          <cell r="DN1226"/>
          <cell r="DO1226">
            <v>0</v>
          </cell>
          <cell r="DP1226"/>
          <cell r="DQ1226">
            <v>0</v>
          </cell>
          <cell r="DR1226"/>
          <cell r="DS1226">
            <v>0</v>
          </cell>
          <cell r="DT1226"/>
          <cell r="DU1226">
            <v>0</v>
          </cell>
          <cell r="DV1226"/>
          <cell r="DW1226">
            <v>0</v>
          </cell>
          <cell r="DX1226"/>
          <cell r="DY1226">
            <v>0</v>
          </cell>
          <cell r="DZ1226"/>
          <cell r="EA1226">
            <v>0</v>
          </cell>
          <cell r="EB1226"/>
          <cell r="EC1226">
            <v>0</v>
          </cell>
          <cell r="ED1226"/>
          <cell r="EE1226">
            <v>0</v>
          </cell>
          <cell r="EF1226"/>
          <cell r="EG1226">
            <v>0</v>
          </cell>
          <cell r="EH1226"/>
          <cell r="EI1226">
            <v>0</v>
          </cell>
          <cell r="EJ1226"/>
          <cell r="EK1226">
            <v>0</v>
          </cell>
          <cell r="EL1226"/>
          <cell r="EM1226">
            <v>0</v>
          </cell>
          <cell r="EN1226"/>
          <cell r="EO1226">
            <v>0</v>
          </cell>
          <cell r="EP1226"/>
          <cell r="EQ1226">
            <v>0</v>
          </cell>
          <cell r="ER1226"/>
          <cell r="ES1226">
            <v>0</v>
          </cell>
          <cell r="ET1226"/>
          <cell r="EU1226">
            <v>0</v>
          </cell>
          <cell r="EV1226"/>
          <cell r="EW1226">
            <v>0</v>
          </cell>
          <cell r="EX1226"/>
          <cell r="EY1226">
            <v>0</v>
          </cell>
          <cell r="EZ1226"/>
          <cell r="FA1226">
            <v>0</v>
          </cell>
          <cell r="FB1226"/>
          <cell r="FC1226">
            <v>0</v>
          </cell>
          <cell r="FD1226"/>
          <cell r="FE1226">
            <v>0</v>
          </cell>
          <cell r="FF1226"/>
          <cell r="FG1226">
            <v>0</v>
          </cell>
          <cell r="FH1226"/>
          <cell r="FI1226">
            <v>0</v>
          </cell>
          <cell r="FJ1226"/>
          <cell r="FK1226">
            <v>0</v>
          </cell>
          <cell r="FL1226"/>
          <cell r="FM1226">
            <v>0</v>
          </cell>
          <cell r="FN1226"/>
          <cell r="FO1226">
            <v>0</v>
          </cell>
          <cell r="FP1226"/>
          <cell r="FQ1226">
            <v>0</v>
          </cell>
          <cell r="FR1226"/>
          <cell r="FS1226">
            <v>0</v>
          </cell>
          <cell r="FT1226"/>
          <cell r="FU1226">
            <v>0</v>
          </cell>
          <cell r="FV1226"/>
          <cell r="FW1226">
            <v>0</v>
          </cell>
          <cell r="FX1226"/>
          <cell r="FY1226">
            <v>0</v>
          </cell>
          <cell r="FZ1226"/>
          <cell r="GA1226">
            <v>0</v>
          </cell>
          <cell r="GB1226"/>
          <cell r="GC1226">
            <v>0</v>
          </cell>
          <cell r="GD1226"/>
          <cell r="GE1226">
            <v>0</v>
          </cell>
          <cell r="GF1226"/>
          <cell r="GG1226">
            <v>0</v>
          </cell>
          <cell r="GH1226"/>
          <cell r="GI1226">
            <v>0</v>
          </cell>
          <cell r="GJ1226"/>
          <cell r="GK1226">
            <v>0</v>
          </cell>
          <cell r="GL1226"/>
          <cell r="GM1226">
            <v>0</v>
          </cell>
          <cell r="GN1226"/>
          <cell r="GO1226">
            <v>0</v>
          </cell>
          <cell r="GP1226"/>
          <cell r="GQ1226">
            <v>0</v>
          </cell>
          <cell r="GR1226"/>
          <cell r="GS1226">
            <v>0</v>
          </cell>
          <cell r="GT1226"/>
          <cell r="GU1226">
            <v>0</v>
          </cell>
          <cell r="GV1226"/>
          <cell r="GW1226">
            <v>0</v>
          </cell>
          <cell r="GX1226"/>
          <cell r="GY1226">
            <v>0</v>
          </cell>
          <cell r="GZ1226"/>
          <cell r="HA1226">
            <v>0</v>
          </cell>
          <cell r="HB1226"/>
          <cell r="HC1226">
            <v>0</v>
          </cell>
          <cell r="HD1226"/>
          <cell r="HE1226">
            <v>0</v>
          </cell>
          <cell r="HF1226"/>
          <cell r="HG1226">
            <v>0</v>
          </cell>
          <cell r="HH1226"/>
          <cell r="HI1226">
            <v>0</v>
          </cell>
          <cell r="HJ1226"/>
          <cell r="HK1226">
            <v>0</v>
          </cell>
          <cell r="HL1226"/>
          <cell r="HM1226">
            <v>0</v>
          </cell>
          <cell r="HN1226"/>
          <cell r="HO1226">
            <v>0</v>
          </cell>
          <cell r="HP1226"/>
          <cell r="HQ1226">
            <v>0</v>
          </cell>
          <cell r="HR1226"/>
          <cell r="HS1226">
            <v>0</v>
          </cell>
          <cell r="HT1226"/>
          <cell r="HU1226">
            <v>0</v>
          </cell>
          <cell r="HV1226"/>
          <cell r="HW1226">
            <v>0</v>
          </cell>
          <cell r="HX1226"/>
          <cell r="HY1226">
            <v>0</v>
          </cell>
          <cell r="HZ1226"/>
          <cell r="IA1226">
            <v>0</v>
          </cell>
          <cell r="IB1226"/>
          <cell r="IC1226">
            <v>0</v>
          </cell>
          <cell r="ID1226"/>
          <cell r="IE1226">
            <v>0</v>
          </cell>
          <cell r="IF1226"/>
          <cell r="IG1226">
            <v>0</v>
          </cell>
          <cell r="IH1226"/>
          <cell r="II1226">
            <v>0</v>
          </cell>
          <cell r="IJ1226"/>
          <cell r="IK1226">
            <v>0</v>
          </cell>
          <cell r="IL1226"/>
          <cell r="IM1226">
            <v>0</v>
          </cell>
          <cell r="IN1226"/>
          <cell r="IO1226">
            <v>0</v>
          </cell>
          <cell r="IP1226"/>
          <cell r="IQ1226">
            <v>0</v>
          </cell>
          <cell r="IR1226"/>
          <cell r="IS1226">
            <v>0</v>
          </cell>
          <cell r="IT1226"/>
          <cell r="IU1226">
            <v>0</v>
          </cell>
          <cell r="IV1226"/>
          <cell r="IW1226">
            <v>0</v>
          </cell>
          <cell r="IX1226"/>
          <cell r="IY1226">
            <v>0</v>
          </cell>
          <cell r="IZ1226"/>
          <cell r="JA1226">
            <v>0</v>
          </cell>
          <cell r="JB1226"/>
          <cell r="JD1226">
            <v>0</v>
          </cell>
          <cell r="JE1226">
            <v>0</v>
          </cell>
          <cell r="JF1226">
            <v>0</v>
          </cell>
          <cell r="JG1226">
            <v>0</v>
          </cell>
          <cell r="JH1226">
            <v>0</v>
          </cell>
          <cell r="JI1226">
            <v>0</v>
          </cell>
          <cell r="JJ1226">
            <v>0</v>
          </cell>
          <cell r="JK1226">
            <v>0</v>
          </cell>
          <cell r="JL1226"/>
          <cell r="JN1226">
            <v>0</v>
          </cell>
          <cell r="JO1226">
            <v>0</v>
          </cell>
          <cell r="JP1226">
            <v>0</v>
          </cell>
          <cell r="JQ1226">
            <v>0</v>
          </cell>
          <cell r="JR1226">
            <v>0</v>
          </cell>
          <cell r="JS1226">
            <v>0</v>
          </cell>
          <cell r="JT1226">
            <v>0</v>
          </cell>
          <cell r="JU1226">
            <v>0</v>
          </cell>
          <cell r="JV1226"/>
          <cell r="JX1226">
            <v>0</v>
          </cell>
          <cell r="JY1226">
            <v>0</v>
          </cell>
          <cell r="JZ1226">
            <v>0</v>
          </cell>
          <cell r="KA1226">
            <v>0</v>
          </cell>
          <cell r="KB1226">
            <v>0</v>
          </cell>
          <cell r="KC1226">
            <v>0</v>
          </cell>
          <cell r="KD1226">
            <v>0</v>
          </cell>
          <cell r="KE1226">
            <v>0</v>
          </cell>
          <cell r="KF1226"/>
          <cell r="KI1226"/>
          <cell r="KJ1226">
            <v>0</v>
          </cell>
          <cell r="KK1226"/>
          <cell r="KL1226">
            <v>0</v>
          </cell>
          <cell r="KM1226"/>
          <cell r="KN1226">
            <v>0</v>
          </cell>
          <cell r="KO1226"/>
          <cell r="KS1226"/>
          <cell r="KT1226">
            <v>0</v>
          </cell>
          <cell r="KU1226">
            <v>0</v>
          </cell>
          <cell r="KV1226">
            <v>0</v>
          </cell>
          <cell r="KW1226">
            <v>0</v>
          </cell>
          <cell r="KX1226">
            <v>0</v>
          </cell>
          <cell r="KY1226">
            <v>0</v>
          </cell>
          <cell r="KZ1226">
            <v>0</v>
          </cell>
          <cell r="LA1226">
            <v>0</v>
          </cell>
          <cell r="LB1226">
            <v>0</v>
          </cell>
          <cell r="LC1226">
            <v>0</v>
          </cell>
          <cell r="LD1226">
            <v>0</v>
          </cell>
          <cell r="LE1226">
            <v>0</v>
          </cell>
          <cell r="LF1226">
            <v>0</v>
          </cell>
          <cell r="LG1226">
            <v>0</v>
          </cell>
          <cell r="LH1226">
            <v>0</v>
          </cell>
          <cell r="LI1226">
            <v>0</v>
          </cell>
          <cell r="LJ1226">
            <v>0</v>
          </cell>
          <cell r="LK1226">
            <v>0</v>
          </cell>
          <cell r="LL1226">
            <v>0</v>
          </cell>
          <cell r="LM1226">
            <v>0</v>
          </cell>
          <cell r="LN1226">
            <v>0</v>
          </cell>
          <cell r="LO1226">
            <v>0</v>
          </cell>
          <cell r="LQ1226"/>
          <cell r="LR1226">
            <v>0</v>
          </cell>
          <cell r="LS1226"/>
          <cell r="LT1226">
            <v>0</v>
          </cell>
          <cell r="LU1226"/>
          <cell r="LV1226">
            <v>0</v>
          </cell>
          <cell r="LW1226"/>
          <cell r="MA1226"/>
          <cell r="MC1226"/>
          <cell r="ME1226"/>
          <cell r="MG1226"/>
          <cell r="MI1226"/>
          <cell r="MK1226"/>
          <cell r="MM1226"/>
          <cell r="MO1226"/>
          <cell r="MQ1226"/>
          <cell r="MS1226"/>
          <cell r="MU1226"/>
          <cell r="MW1226"/>
          <cell r="MX1226">
            <v>0</v>
          </cell>
          <cell r="MY1226"/>
          <cell r="MZ1226">
            <v>0</v>
          </cell>
          <cell r="NA1226"/>
          <cell r="NB1226">
            <v>0</v>
          </cell>
          <cell r="NC1226"/>
          <cell r="ND1226">
            <v>0</v>
          </cell>
          <cell r="NE1226"/>
          <cell r="NF1226">
            <v>0</v>
          </cell>
          <cell r="NH1226"/>
          <cell r="NI1226">
            <v>0</v>
          </cell>
          <cell r="NJ1226"/>
          <cell r="NK1226">
            <v>0</v>
          </cell>
        </row>
        <row r="1227">
          <cell r="B1227" t="e">
            <v>#REF!</v>
          </cell>
          <cell r="D1227"/>
          <cell r="E1227">
            <v>0</v>
          </cell>
          <cell r="F1227"/>
          <cell r="G1227">
            <v>0</v>
          </cell>
          <cell r="H1227"/>
          <cell r="I1227">
            <v>0</v>
          </cell>
          <cell r="J1227"/>
          <cell r="K1227">
            <v>0</v>
          </cell>
          <cell r="L1227"/>
          <cell r="M1227">
            <v>0</v>
          </cell>
          <cell r="N1227"/>
          <cell r="O1227">
            <v>0</v>
          </cell>
          <cell r="P1227"/>
          <cell r="Q1227">
            <v>0</v>
          </cell>
          <cell r="R1227"/>
          <cell r="S1227">
            <v>0</v>
          </cell>
          <cell r="T1227"/>
          <cell r="U1227">
            <v>0</v>
          </cell>
          <cell r="V1227"/>
          <cell r="W1227">
            <v>0</v>
          </cell>
          <cell r="X1227"/>
          <cell r="Y1227">
            <v>0</v>
          </cell>
          <cell r="Z1227"/>
          <cell r="AA1227">
            <v>0</v>
          </cell>
          <cell r="AB1227"/>
          <cell r="AC1227">
            <v>0</v>
          </cell>
          <cell r="AD1227"/>
          <cell r="AE1227">
            <v>0</v>
          </cell>
          <cell r="AF1227"/>
          <cell r="AG1227">
            <v>0</v>
          </cell>
          <cell r="AH1227"/>
          <cell r="AI1227">
            <v>0</v>
          </cell>
          <cell r="AJ1227"/>
          <cell r="AK1227">
            <v>0</v>
          </cell>
          <cell r="AL1227"/>
          <cell r="AM1227">
            <v>0</v>
          </cell>
          <cell r="AN1227"/>
          <cell r="AO1227">
            <v>0</v>
          </cell>
          <cell r="AP1227"/>
          <cell r="AQ1227">
            <v>0</v>
          </cell>
          <cell r="AR1227"/>
          <cell r="AS1227">
            <v>0</v>
          </cell>
          <cell r="AT1227"/>
          <cell r="AU1227">
            <v>0</v>
          </cell>
          <cell r="AV1227"/>
          <cell r="AW1227">
            <v>0</v>
          </cell>
          <cell r="AX1227"/>
          <cell r="AY1227">
            <v>0</v>
          </cell>
          <cell r="AZ1227"/>
          <cell r="BA1227">
            <v>0</v>
          </cell>
          <cell r="BB1227"/>
          <cell r="BC1227">
            <v>0</v>
          </cell>
          <cell r="BD1227"/>
          <cell r="BE1227">
            <v>0</v>
          </cell>
          <cell r="BF1227"/>
          <cell r="BG1227">
            <v>0</v>
          </cell>
          <cell r="BH1227"/>
          <cell r="BI1227">
            <v>0</v>
          </cell>
          <cell r="BJ1227"/>
          <cell r="BK1227">
            <v>0</v>
          </cell>
          <cell r="BL1227"/>
          <cell r="BM1227">
            <v>0</v>
          </cell>
          <cell r="BN1227"/>
          <cell r="BO1227">
            <v>0</v>
          </cell>
          <cell r="BP1227"/>
          <cell r="BQ1227">
            <v>0</v>
          </cell>
          <cell r="BR1227"/>
          <cell r="BS1227">
            <v>0</v>
          </cell>
          <cell r="BT1227"/>
          <cell r="BU1227">
            <v>0</v>
          </cell>
          <cell r="BV1227"/>
          <cell r="BW1227">
            <v>0</v>
          </cell>
          <cell r="BX1227"/>
          <cell r="BY1227">
            <v>0</v>
          </cell>
          <cell r="BZ1227"/>
          <cell r="CA1227">
            <v>0</v>
          </cell>
          <cell r="CB1227"/>
          <cell r="CC1227">
            <v>0</v>
          </cell>
          <cell r="CD1227"/>
          <cell r="CE1227">
            <v>0</v>
          </cell>
          <cell r="CF1227"/>
          <cell r="CG1227">
            <v>0</v>
          </cell>
          <cell r="CH1227"/>
          <cell r="CI1227">
            <v>0</v>
          </cell>
          <cell r="CJ1227"/>
          <cell r="CK1227">
            <v>0</v>
          </cell>
          <cell r="CL1227"/>
          <cell r="CM1227">
            <v>0</v>
          </cell>
          <cell r="CN1227"/>
          <cell r="CO1227">
            <v>0</v>
          </cell>
          <cell r="CP1227"/>
          <cell r="CQ1227">
            <v>0</v>
          </cell>
          <cell r="CR1227"/>
          <cell r="CS1227">
            <v>0</v>
          </cell>
          <cell r="CT1227"/>
          <cell r="CU1227">
            <v>0</v>
          </cell>
          <cell r="CV1227"/>
          <cell r="CW1227">
            <v>0</v>
          </cell>
          <cell r="CX1227"/>
          <cell r="CY1227">
            <v>0</v>
          </cell>
          <cell r="CZ1227"/>
          <cell r="DA1227">
            <v>0</v>
          </cell>
          <cell r="DB1227"/>
          <cell r="DC1227">
            <v>0</v>
          </cell>
          <cell r="DD1227"/>
          <cell r="DE1227">
            <v>0</v>
          </cell>
          <cell r="DF1227"/>
          <cell r="DG1227">
            <v>0</v>
          </cell>
          <cell r="DH1227"/>
          <cell r="DI1227">
            <v>0</v>
          </cell>
          <cell r="DJ1227"/>
          <cell r="DK1227">
            <v>0</v>
          </cell>
          <cell r="DL1227"/>
          <cell r="DM1227">
            <v>0</v>
          </cell>
          <cell r="DN1227"/>
          <cell r="DO1227">
            <v>0</v>
          </cell>
          <cell r="DP1227"/>
          <cell r="DQ1227">
            <v>0</v>
          </cell>
          <cell r="DR1227"/>
          <cell r="DS1227">
            <v>0</v>
          </cell>
          <cell r="DT1227"/>
          <cell r="DU1227">
            <v>0</v>
          </cell>
          <cell r="DV1227"/>
          <cell r="DW1227">
            <v>0</v>
          </cell>
          <cell r="DX1227"/>
          <cell r="DY1227">
            <v>0</v>
          </cell>
          <cell r="DZ1227"/>
          <cell r="EA1227">
            <v>0</v>
          </cell>
          <cell r="EB1227"/>
          <cell r="EC1227">
            <v>0</v>
          </cell>
          <cell r="ED1227"/>
          <cell r="EE1227">
            <v>0</v>
          </cell>
          <cell r="EF1227"/>
          <cell r="EG1227">
            <v>0</v>
          </cell>
          <cell r="EH1227"/>
          <cell r="EI1227">
            <v>0</v>
          </cell>
          <cell r="EJ1227"/>
          <cell r="EK1227">
            <v>0</v>
          </cell>
          <cell r="EL1227"/>
          <cell r="EM1227">
            <v>0</v>
          </cell>
          <cell r="EN1227"/>
          <cell r="EO1227">
            <v>0</v>
          </cell>
          <cell r="EP1227"/>
          <cell r="EQ1227">
            <v>0</v>
          </cell>
          <cell r="ER1227"/>
          <cell r="ES1227">
            <v>0</v>
          </cell>
          <cell r="ET1227"/>
          <cell r="EU1227">
            <v>0</v>
          </cell>
          <cell r="EV1227"/>
          <cell r="EW1227">
            <v>0</v>
          </cell>
          <cell r="EX1227"/>
          <cell r="EY1227">
            <v>0</v>
          </cell>
          <cell r="EZ1227"/>
          <cell r="FA1227">
            <v>0</v>
          </cell>
          <cell r="FB1227"/>
          <cell r="FC1227">
            <v>0</v>
          </cell>
          <cell r="FD1227"/>
          <cell r="FE1227">
            <v>0</v>
          </cell>
          <cell r="FF1227"/>
          <cell r="FG1227">
            <v>0</v>
          </cell>
          <cell r="FH1227"/>
          <cell r="FI1227">
            <v>0</v>
          </cell>
          <cell r="FJ1227"/>
          <cell r="FK1227">
            <v>0</v>
          </cell>
          <cell r="FL1227"/>
          <cell r="FM1227">
            <v>0</v>
          </cell>
          <cell r="FN1227"/>
          <cell r="FO1227">
            <v>0</v>
          </cell>
          <cell r="FP1227"/>
          <cell r="FQ1227">
            <v>0</v>
          </cell>
          <cell r="FR1227"/>
          <cell r="FS1227">
            <v>0</v>
          </cell>
          <cell r="FT1227"/>
          <cell r="FU1227">
            <v>0</v>
          </cell>
          <cell r="FV1227"/>
          <cell r="FW1227">
            <v>0</v>
          </cell>
          <cell r="FX1227"/>
          <cell r="FY1227">
            <v>0</v>
          </cell>
          <cell r="FZ1227"/>
          <cell r="GA1227">
            <v>0</v>
          </cell>
          <cell r="GB1227"/>
          <cell r="GC1227">
            <v>0</v>
          </cell>
          <cell r="GD1227"/>
          <cell r="GE1227">
            <v>0</v>
          </cell>
          <cell r="GF1227"/>
          <cell r="GG1227">
            <v>0</v>
          </cell>
          <cell r="GH1227"/>
          <cell r="GI1227">
            <v>0</v>
          </cell>
          <cell r="GJ1227"/>
          <cell r="GK1227">
            <v>0</v>
          </cell>
          <cell r="GL1227"/>
          <cell r="GM1227">
            <v>0</v>
          </cell>
          <cell r="GN1227"/>
          <cell r="GO1227">
            <v>0</v>
          </cell>
          <cell r="GP1227"/>
          <cell r="GQ1227">
            <v>0</v>
          </cell>
          <cell r="GR1227"/>
          <cell r="GS1227">
            <v>0</v>
          </cell>
          <cell r="GT1227"/>
          <cell r="GU1227">
            <v>0</v>
          </cell>
          <cell r="GV1227"/>
          <cell r="GW1227">
            <v>0</v>
          </cell>
          <cell r="GX1227"/>
          <cell r="GY1227">
            <v>0</v>
          </cell>
          <cell r="GZ1227"/>
          <cell r="HA1227">
            <v>0</v>
          </cell>
          <cell r="HB1227"/>
          <cell r="HC1227">
            <v>0</v>
          </cell>
          <cell r="HD1227"/>
          <cell r="HE1227">
            <v>0</v>
          </cell>
          <cell r="HF1227"/>
          <cell r="HG1227">
            <v>0</v>
          </cell>
          <cell r="HH1227"/>
          <cell r="HI1227">
            <v>0</v>
          </cell>
          <cell r="HJ1227"/>
          <cell r="HK1227">
            <v>0</v>
          </cell>
          <cell r="HL1227"/>
          <cell r="HM1227">
            <v>0</v>
          </cell>
          <cell r="HN1227"/>
          <cell r="HO1227">
            <v>0</v>
          </cell>
          <cell r="HP1227"/>
          <cell r="HQ1227">
            <v>0</v>
          </cell>
          <cell r="HR1227"/>
          <cell r="HS1227">
            <v>0</v>
          </cell>
          <cell r="HT1227"/>
          <cell r="HU1227">
            <v>0</v>
          </cell>
          <cell r="HV1227"/>
          <cell r="HW1227">
            <v>0</v>
          </cell>
          <cell r="HX1227"/>
          <cell r="HY1227">
            <v>0</v>
          </cell>
          <cell r="HZ1227"/>
          <cell r="IA1227">
            <v>0</v>
          </cell>
          <cell r="IB1227"/>
          <cell r="IC1227">
            <v>0</v>
          </cell>
          <cell r="ID1227"/>
          <cell r="IE1227">
            <v>0</v>
          </cell>
          <cell r="IF1227"/>
          <cell r="IG1227">
            <v>0</v>
          </cell>
          <cell r="IH1227"/>
          <cell r="II1227">
            <v>0</v>
          </cell>
          <cell r="IJ1227"/>
          <cell r="IK1227">
            <v>0</v>
          </cell>
          <cell r="IL1227"/>
          <cell r="IM1227">
            <v>0</v>
          </cell>
          <cell r="IN1227"/>
          <cell r="IO1227">
            <v>0</v>
          </cell>
          <cell r="IP1227"/>
          <cell r="IQ1227">
            <v>0</v>
          </cell>
          <cell r="IR1227"/>
          <cell r="IS1227">
            <v>0</v>
          </cell>
          <cell r="IT1227"/>
          <cell r="IU1227">
            <v>0</v>
          </cell>
          <cell r="IV1227"/>
          <cell r="IW1227">
            <v>0</v>
          </cell>
          <cell r="IX1227"/>
          <cell r="IY1227">
            <v>0</v>
          </cell>
          <cell r="IZ1227"/>
          <cell r="JA1227">
            <v>0</v>
          </cell>
          <cell r="JB1227"/>
          <cell r="JD1227">
            <v>0</v>
          </cell>
          <cell r="JE1227">
            <v>0</v>
          </cell>
          <cell r="JF1227">
            <v>0</v>
          </cell>
          <cell r="JG1227">
            <v>0</v>
          </cell>
          <cell r="JH1227">
            <v>0</v>
          </cell>
          <cell r="JI1227">
            <v>0</v>
          </cell>
          <cell r="JJ1227">
            <v>0</v>
          </cell>
          <cell r="JK1227">
            <v>0</v>
          </cell>
          <cell r="JL1227"/>
          <cell r="JN1227">
            <v>0</v>
          </cell>
          <cell r="JO1227">
            <v>0</v>
          </cell>
          <cell r="JP1227">
            <v>0</v>
          </cell>
          <cell r="JQ1227">
            <v>0</v>
          </cell>
          <cell r="JR1227">
            <v>0</v>
          </cell>
          <cell r="JS1227">
            <v>0</v>
          </cell>
          <cell r="JT1227">
            <v>0</v>
          </cell>
          <cell r="JU1227">
            <v>0</v>
          </cell>
          <cell r="JV1227"/>
          <cell r="JX1227">
            <v>0</v>
          </cell>
          <cell r="JY1227">
            <v>0</v>
          </cell>
          <cell r="JZ1227">
            <v>0</v>
          </cell>
          <cell r="KA1227">
            <v>0</v>
          </cell>
          <cell r="KB1227">
            <v>0</v>
          </cell>
          <cell r="KC1227">
            <v>0</v>
          </cell>
          <cell r="KD1227">
            <v>0</v>
          </cell>
          <cell r="KE1227">
            <v>0</v>
          </cell>
          <cell r="KF1227"/>
          <cell r="KI1227"/>
          <cell r="KJ1227">
            <v>0</v>
          </cell>
          <cell r="KK1227"/>
          <cell r="KL1227">
            <v>0</v>
          </cell>
          <cell r="KM1227"/>
          <cell r="KN1227">
            <v>0</v>
          </cell>
          <cell r="KO1227"/>
          <cell r="KS1227"/>
          <cell r="KT1227">
            <v>0</v>
          </cell>
          <cell r="KU1227">
            <v>0</v>
          </cell>
          <cell r="KV1227">
            <v>0</v>
          </cell>
          <cell r="KW1227">
            <v>0</v>
          </cell>
          <cell r="KX1227">
            <v>0</v>
          </cell>
          <cell r="KY1227">
            <v>0</v>
          </cell>
          <cell r="KZ1227">
            <v>0</v>
          </cell>
          <cell r="LA1227">
            <v>0</v>
          </cell>
          <cell r="LB1227">
            <v>0</v>
          </cell>
          <cell r="LC1227">
            <v>0</v>
          </cell>
          <cell r="LD1227">
            <v>0</v>
          </cell>
          <cell r="LE1227">
            <v>0</v>
          </cell>
          <cell r="LF1227">
            <v>0</v>
          </cell>
          <cell r="LG1227">
            <v>0</v>
          </cell>
          <cell r="LH1227">
            <v>0</v>
          </cell>
          <cell r="LI1227">
            <v>0</v>
          </cell>
          <cell r="LJ1227">
            <v>0</v>
          </cell>
          <cell r="LK1227">
            <v>0</v>
          </cell>
          <cell r="LL1227">
            <v>0</v>
          </cell>
          <cell r="LM1227">
            <v>0</v>
          </cell>
          <cell r="LN1227">
            <v>0</v>
          </cell>
          <cell r="LO1227">
            <v>0</v>
          </cell>
          <cell r="LQ1227"/>
          <cell r="LR1227">
            <v>0</v>
          </cell>
          <cell r="LS1227"/>
          <cell r="LT1227">
            <v>0</v>
          </cell>
          <cell r="LU1227"/>
          <cell r="LV1227">
            <v>0</v>
          </cell>
          <cell r="LW1227"/>
          <cell r="MA1227"/>
          <cell r="MC1227"/>
          <cell r="ME1227"/>
          <cell r="MG1227"/>
          <cell r="MI1227"/>
          <cell r="MK1227"/>
          <cell r="MM1227"/>
          <cell r="MO1227"/>
          <cell r="MQ1227"/>
          <cell r="MS1227"/>
          <cell r="MU1227"/>
          <cell r="MW1227"/>
          <cell r="MX1227">
            <v>0</v>
          </cell>
          <cell r="MY1227"/>
          <cell r="MZ1227">
            <v>0</v>
          </cell>
          <cell r="NA1227"/>
          <cell r="NB1227">
            <v>0</v>
          </cell>
          <cell r="NC1227"/>
          <cell r="ND1227">
            <v>0</v>
          </cell>
          <cell r="NE1227"/>
          <cell r="NF1227">
            <v>0</v>
          </cell>
          <cell r="NH1227"/>
          <cell r="NI1227">
            <v>0</v>
          </cell>
          <cell r="NJ1227"/>
          <cell r="NK1227">
            <v>0</v>
          </cell>
        </row>
        <row r="1228">
          <cell r="B1228" t="e">
            <v>#REF!</v>
          </cell>
          <cell r="D1228"/>
          <cell r="E1228">
            <v>0</v>
          </cell>
          <cell r="F1228"/>
          <cell r="G1228">
            <v>0</v>
          </cell>
          <cell r="H1228"/>
          <cell r="I1228">
            <v>0</v>
          </cell>
          <cell r="J1228"/>
          <cell r="K1228">
            <v>0</v>
          </cell>
          <cell r="L1228"/>
          <cell r="M1228">
            <v>0</v>
          </cell>
          <cell r="N1228"/>
          <cell r="O1228">
            <v>0</v>
          </cell>
          <cell r="P1228"/>
          <cell r="Q1228">
            <v>0</v>
          </cell>
          <cell r="R1228"/>
          <cell r="S1228">
            <v>0</v>
          </cell>
          <cell r="T1228"/>
          <cell r="U1228">
            <v>0</v>
          </cell>
          <cell r="V1228"/>
          <cell r="W1228">
            <v>0</v>
          </cell>
          <cell r="X1228"/>
          <cell r="Y1228">
            <v>0</v>
          </cell>
          <cell r="Z1228"/>
          <cell r="AA1228">
            <v>0</v>
          </cell>
          <cell r="AB1228"/>
          <cell r="AC1228">
            <v>0</v>
          </cell>
          <cell r="AD1228"/>
          <cell r="AE1228">
            <v>0</v>
          </cell>
          <cell r="AF1228"/>
          <cell r="AG1228">
            <v>0</v>
          </cell>
          <cell r="AH1228"/>
          <cell r="AI1228">
            <v>0</v>
          </cell>
          <cell r="AJ1228"/>
          <cell r="AK1228">
            <v>0</v>
          </cell>
          <cell r="AL1228"/>
          <cell r="AM1228">
            <v>0</v>
          </cell>
          <cell r="AN1228"/>
          <cell r="AO1228">
            <v>0</v>
          </cell>
          <cell r="AP1228"/>
          <cell r="AQ1228">
            <v>0</v>
          </cell>
          <cell r="AR1228"/>
          <cell r="AS1228">
            <v>0</v>
          </cell>
          <cell r="AT1228"/>
          <cell r="AU1228">
            <v>0</v>
          </cell>
          <cell r="AV1228"/>
          <cell r="AW1228">
            <v>0</v>
          </cell>
          <cell r="AX1228"/>
          <cell r="AY1228">
            <v>0</v>
          </cell>
          <cell r="AZ1228"/>
          <cell r="BA1228">
            <v>0</v>
          </cell>
          <cell r="BB1228"/>
          <cell r="BC1228">
            <v>0</v>
          </cell>
          <cell r="BD1228"/>
          <cell r="BE1228">
            <v>0</v>
          </cell>
          <cell r="BF1228"/>
          <cell r="BG1228">
            <v>0</v>
          </cell>
          <cell r="BH1228"/>
          <cell r="BI1228">
            <v>0</v>
          </cell>
          <cell r="BJ1228"/>
          <cell r="BK1228">
            <v>0</v>
          </cell>
          <cell r="BL1228"/>
          <cell r="BM1228">
            <v>0</v>
          </cell>
          <cell r="BN1228"/>
          <cell r="BO1228">
            <v>0</v>
          </cell>
          <cell r="BP1228"/>
          <cell r="BQ1228">
            <v>0</v>
          </cell>
          <cell r="BR1228"/>
          <cell r="BS1228">
            <v>0</v>
          </cell>
          <cell r="BT1228"/>
          <cell r="BU1228">
            <v>0</v>
          </cell>
          <cell r="BV1228"/>
          <cell r="BW1228">
            <v>0</v>
          </cell>
          <cell r="BX1228"/>
          <cell r="BY1228">
            <v>0</v>
          </cell>
          <cell r="BZ1228"/>
          <cell r="CA1228">
            <v>0</v>
          </cell>
          <cell r="CB1228"/>
          <cell r="CC1228">
            <v>0</v>
          </cell>
          <cell r="CD1228"/>
          <cell r="CE1228">
            <v>0</v>
          </cell>
          <cell r="CF1228"/>
          <cell r="CG1228">
            <v>0</v>
          </cell>
          <cell r="CH1228"/>
          <cell r="CI1228">
            <v>0</v>
          </cell>
          <cell r="CJ1228"/>
          <cell r="CK1228">
            <v>0</v>
          </cell>
          <cell r="CL1228"/>
          <cell r="CM1228">
            <v>0</v>
          </cell>
          <cell r="CN1228"/>
          <cell r="CO1228">
            <v>0</v>
          </cell>
          <cell r="CP1228"/>
          <cell r="CQ1228">
            <v>0</v>
          </cell>
          <cell r="CR1228"/>
          <cell r="CS1228">
            <v>0</v>
          </cell>
          <cell r="CT1228"/>
          <cell r="CU1228">
            <v>0</v>
          </cell>
          <cell r="CV1228"/>
          <cell r="CW1228">
            <v>0</v>
          </cell>
          <cell r="CX1228"/>
          <cell r="CY1228">
            <v>0</v>
          </cell>
          <cell r="CZ1228"/>
          <cell r="DA1228">
            <v>0</v>
          </cell>
          <cell r="DB1228"/>
          <cell r="DC1228">
            <v>0</v>
          </cell>
          <cell r="DD1228"/>
          <cell r="DE1228">
            <v>0</v>
          </cell>
          <cell r="DF1228"/>
          <cell r="DG1228">
            <v>0</v>
          </cell>
          <cell r="DH1228"/>
          <cell r="DI1228">
            <v>0</v>
          </cell>
          <cell r="DJ1228"/>
          <cell r="DK1228">
            <v>0</v>
          </cell>
          <cell r="DL1228"/>
          <cell r="DM1228">
            <v>0</v>
          </cell>
          <cell r="DN1228"/>
          <cell r="DO1228">
            <v>0</v>
          </cell>
          <cell r="DP1228"/>
          <cell r="DQ1228">
            <v>0</v>
          </cell>
          <cell r="DR1228"/>
          <cell r="DS1228">
            <v>0</v>
          </cell>
          <cell r="DT1228"/>
          <cell r="DU1228">
            <v>0</v>
          </cell>
          <cell r="DV1228"/>
          <cell r="DW1228">
            <v>0</v>
          </cell>
          <cell r="DX1228"/>
          <cell r="DY1228">
            <v>0</v>
          </cell>
          <cell r="DZ1228"/>
          <cell r="EA1228">
            <v>0</v>
          </cell>
          <cell r="EB1228"/>
          <cell r="EC1228">
            <v>0</v>
          </cell>
          <cell r="ED1228"/>
          <cell r="EE1228">
            <v>0</v>
          </cell>
          <cell r="EF1228"/>
          <cell r="EG1228">
            <v>0</v>
          </cell>
          <cell r="EH1228"/>
          <cell r="EI1228">
            <v>0</v>
          </cell>
          <cell r="EJ1228"/>
          <cell r="EK1228">
            <v>0</v>
          </cell>
          <cell r="EL1228"/>
          <cell r="EM1228">
            <v>0</v>
          </cell>
          <cell r="EN1228"/>
          <cell r="EO1228">
            <v>0</v>
          </cell>
          <cell r="EP1228"/>
          <cell r="EQ1228">
            <v>0</v>
          </cell>
          <cell r="ER1228"/>
          <cell r="ES1228">
            <v>0</v>
          </cell>
          <cell r="ET1228"/>
          <cell r="EU1228">
            <v>0</v>
          </cell>
          <cell r="EV1228"/>
          <cell r="EW1228">
            <v>0</v>
          </cell>
          <cell r="EX1228"/>
          <cell r="EY1228">
            <v>0</v>
          </cell>
          <cell r="EZ1228"/>
          <cell r="FA1228">
            <v>0</v>
          </cell>
          <cell r="FB1228"/>
          <cell r="FC1228">
            <v>0</v>
          </cell>
          <cell r="FD1228"/>
          <cell r="FE1228">
            <v>0</v>
          </cell>
          <cell r="FF1228"/>
          <cell r="FG1228">
            <v>0</v>
          </cell>
          <cell r="FH1228"/>
          <cell r="FI1228">
            <v>0</v>
          </cell>
          <cell r="FJ1228"/>
          <cell r="FK1228">
            <v>0</v>
          </cell>
          <cell r="FL1228"/>
          <cell r="FM1228">
            <v>0</v>
          </cell>
          <cell r="FN1228"/>
          <cell r="FO1228">
            <v>0</v>
          </cell>
          <cell r="FP1228"/>
          <cell r="FQ1228">
            <v>0</v>
          </cell>
          <cell r="FR1228"/>
          <cell r="FS1228">
            <v>0</v>
          </cell>
          <cell r="FT1228"/>
          <cell r="FU1228">
            <v>0</v>
          </cell>
          <cell r="FV1228"/>
          <cell r="FW1228">
            <v>0</v>
          </cell>
          <cell r="FX1228"/>
          <cell r="FY1228">
            <v>0</v>
          </cell>
          <cell r="FZ1228"/>
          <cell r="GA1228">
            <v>0</v>
          </cell>
          <cell r="GB1228"/>
          <cell r="GC1228">
            <v>0</v>
          </cell>
          <cell r="GD1228"/>
          <cell r="GE1228">
            <v>0</v>
          </cell>
          <cell r="GF1228"/>
          <cell r="GG1228">
            <v>0</v>
          </cell>
          <cell r="GH1228"/>
          <cell r="GI1228">
            <v>0</v>
          </cell>
          <cell r="GJ1228"/>
          <cell r="GK1228">
            <v>0</v>
          </cell>
          <cell r="GL1228"/>
          <cell r="GM1228">
            <v>0</v>
          </cell>
          <cell r="GN1228"/>
          <cell r="GO1228">
            <v>0</v>
          </cell>
          <cell r="GP1228"/>
          <cell r="GQ1228">
            <v>0</v>
          </cell>
          <cell r="GR1228"/>
          <cell r="GS1228">
            <v>0</v>
          </cell>
          <cell r="GT1228"/>
          <cell r="GU1228">
            <v>0</v>
          </cell>
          <cell r="GV1228"/>
          <cell r="GW1228">
            <v>0</v>
          </cell>
          <cell r="GX1228"/>
          <cell r="GY1228">
            <v>0</v>
          </cell>
          <cell r="GZ1228"/>
          <cell r="HA1228">
            <v>0</v>
          </cell>
          <cell r="HB1228"/>
          <cell r="HC1228">
            <v>0</v>
          </cell>
          <cell r="HD1228"/>
          <cell r="HE1228">
            <v>0</v>
          </cell>
          <cell r="HF1228"/>
          <cell r="HG1228">
            <v>0</v>
          </cell>
          <cell r="HH1228"/>
          <cell r="HI1228">
            <v>0</v>
          </cell>
          <cell r="HJ1228"/>
          <cell r="HK1228">
            <v>0</v>
          </cell>
          <cell r="HL1228"/>
          <cell r="HM1228">
            <v>0</v>
          </cell>
          <cell r="HN1228"/>
          <cell r="HO1228">
            <v>0</v>
          </cell>
          <cell r="HP1228"/>
          <cell r="HQ1228">
            <v>0</v>
          </cell>
          <cell r="HR1228"/>
          <cell r="HS1228">
            <v>0</v>
          </cell>
          <cell r="HT1228"/>
          <cell r="HU1228">
            <v>0</v>
          </cell>
          <cell r="HV1228"/>
          <cell r="HW1228">
            <v>0</v>
          </cell>
          <cell r="HX1228"/>
          <cell r="HY1228">
            <v>0</v>
          </cell>
          <cell r="HZ1228"/>
          <cell r="IA1228">
            <v>0</v>
          </cell>
          <cell r="IB1228"/>
          <cell r="IC1228">
            <v>0</v>
          </cell>
          <cell r="ID1228"/>
          <cell r="IE1228">
            <v>0</v>
          </cell>
          <cell r="IF1228"/>
          <cell r="IG1228">
            <v>0</v>
          </cell>
          <cell r="IH1228"/>
          <cell r="II1228">
            <v>0</v>
          </cell>
          <cell r="IJ1228"/>
          <cell r="IK1228">
            <v>0</v>
          </cell>
          <cell r="IL1228"/>
          <cell r="IM1228">
            <v>0</v>
          </cell>
          <cell r="IN1228"/>
          <cell r="IO1228">
            <v>0</v>
          </cell>
          <cell r="IP1228"/>
          <cell r="IQ1228">
            <v>0</v>
          </cell>
          <cell r="IR1228"/>
          <cell r="IS1228">
            <v>0</v>
          </cell>
          <cell r="IT1228"/>
          <cell r="IU1228">
            <v>0</v>
          </cell>
          <cell r="IV1228"/>
          <cell r="IW1228">
            <v>0</v>
          </cell>
          <cell r="IX1228"/>
          <cell r="IY1228">
            <v>0</v>
          </cell>
          <cell r="IZ1228"/>
          <cell r="JA1228">
            <v>0</v>
          </cell>
          <cell r="JB1228"/>
          <cell r="JD1228">
            <v>0</v>
          </cell>
          <cell r="JE1228">
            <v>0</v>
          </cell>
          <cell r="JF1228">
            <v>0</v>
          </cell>
          <cell r="JG1228">
            <v>0</v>
          </cell>
          <cell r="JH1228">
            <v>0</v>
          </cell>
          <cell r="JI1228">
            <v>0</v>
          </cell>
          <cell r="JJ1228">
            <v>0</v>
          </cell>
          <cell r="JK1228">
            <v>0</v>
          </cell>
          <cell r="JL1228"/>
          <cell r="JN1228">
            <v>0</v>
          </cell>
          <cell r="JO1228">
            <v>0</v>
          </cell>
          <cell r="JP1228">
            <v>0</v>
          </cell>
          <cell r="JQ1228">
            <v>0</v>
          </cell>
          <cell r="JR1228">
            <v>0</v>
          </cell>
          <cell r="JS1228">
            <v>0</v>
          </cell>
          <cell r="JT1228">
            <v>0</v>
          </cell>
          <cell r="JU1228">
            <v>0</v>
          </cell>
          <cell r="JV1228"/>
          <cell r="JX1228">
            <v>0</v>
          </cell>
          <cell r="JY1228">
            <v>0</v>
          </cell>
          <cell r="JZ1228">
            <v>0</v>
          </cell>
          <cell r="KA1228">
            <v>0</v>
          </cell>
          <cell r="KB1228">
            <v>0</v>
          </cell>
          <cell r="KC1228">
            <v>0</v>
          </cell>
          <cell r="KD1228">
            <v>0</v>
          </cell>
          <cell r="KE1228">
            <v>0</v>
          </cell>
          <cell r="KF1228"/>
          <cell r="KI1228"/>
          <cell r="KJ1228">
            <v>0</v>
          </cell>
          <cell r="KK1228"/>
          <cell r="KL1228">
            <v>0</v>
          </cell>
          <cell r="KM1228"/>
          <cell r="KN1228">
            <v>0</v>
          </cell>
          <cell r="KO1228"/>
          <cell r="KS1228"/>
          <cell r="KT1228">
            <v>0</v>
          </cell>
          <cell r="KU1228">
            <v>0</v>
          </cell>
          <cell r="KV1228">
            <v>0</v>
          </cell>
          <cell r="KW1228">
            <v>0</v>
          </cell>
          <cell r="KX1228">
            <v>0</v>
          </cell>
          <cell r="KY1228">
            <v>0</v>
          </cell>
          <cell r="KZ1228">
            <v>0</v>
          </cell>
          <cell r="LA1228">
            <v>0</v>
          </cell>
          <cell r="LB1228">
            <v>0</v>
          </cell>
          <cell r="LC1228">
            <v>0</v>
          </cell>
          <cell r="LD1228">
            <v>0</v>
          </cell>
          <cell r="LE1228">
            <v>0</v>
          </cell>
          <cell r="LF1228">
            <v>0</v>
          </cell>
          <cell r="LG1228">
            <v>0</v>
          </cell>
          <cell r="LH1228">
            <v>0</v>
          </cell>
          <cell r="LI1228">
            <v>0</v>
          </cell>
          <cell r="LJ1228">
            <v>0</v>
          </cell>
          <cell r="LK1228">
            <v>0</v>
          </cell>
          <cell r="LL1228">
            <v>0</v>
          </cell>
          <cell r="LM1228">
            <v>0</v>
          </cell>
          <cell r="LN1228">
            <v>0</v>
          </cell>
          <cell r="LO1228">
            <v>0</v>
          </cell>
          <cell r="LQ1228"/>
          <cell r="LR1228">
            <v>0</v>
          </cell>
          <cell r="LS1228"/>
          <cell r="LT1228">
            <v>0</v>
          </cell>
          <cell r="LU1228"/>
          <cell r="LV1228">
            <v>0</v>
          </cell>
          <cell r="LW1228"/>
          <cell r="MA1228"/>
          <cell r="MC1228"/>
          <cell r="ME1228"/>
          <cell r="MG1228"/>
          <cell r="MI1228"/>
          <cell r="MK1228"/>
          <cell r="MM1228"/>
          <cell r="MO1228"/>
          <cell r="MQ1228"/>
          <cell r="MS1228"/>
          <cell r="MU1228"/>
          <cell r="MW1228"/>
          <cell r="MX1228">
            <v>0</v>
          </cell>
          <cell r="MY1228"/>
          <cell r="MZ1228">
            <v>0</v>
          </cell>
          <cell r="NA1228"/>
          <cell r="NB1228">
            <v>0</v>
          </cell>
          <cell r="NC1228"/>
          <cell r="ND1228">
            <v>0</v>
          </cell>
          <cell r="NE1228"/>
          <cell r="NF1228">
            <v>0</v>
          </cell>
          <cell r="NH1228"/>
          <cell r="NI1228">
            <v>0</v>
          </cell>
          <cell r="NJ1228"/>
          <cell r="NK1228">
            <v>0</v>
          </cell>
        </row>
        <row r="1229">
          <cell r="B1229" t="e">
            <v>#REF!</v>
          </cell>
          <cell r="D1229"/>
          <cell r="E1229">
            <v>0</v>
          </cell>
          <cell r="F1229"/>
          <cell r="G1229">
            <v>0</v>
          </cell>
          <cell r="H1229"/>
          <cell r="I1229">
            <v>0</v>
          </cell>
          <cell r="J1229"/>
          <cell r="K1229">
            <v>0</v>
          </cell>
          <cell r="L1229"/>
          <cell r="M1229">
            <v>0</v>
          </cell>
          <cell r="N1229"/>
          <cell r="O1229">
            <v>0</v>
          </cell>
          <cell r="P1229"/>
          <cell r="Q1229">
            <v>0</v>
          </cell>
          <cell r="R1229"/>
          <cell r="S1229">
            <v>0</v>
          </cell>
          <cell r="T1229"/>
          <cell r="U1229">
            <v>0</v>
          </cell>
          <cell r="V1229"/>
          <cell r="W1229">
            <v>0</v>
          </cell>
          <cell r="X1229"/>
          <cell r="Y1229">
            <v>0</v>
          </cell>
          <cell r="Z1229"/>
          <cell r="AA1229">
            <v>0</v>
          </cell>
          <cell r="AB1229"/>
          <cell r="AC1229">
            <v>0</v>
          </cell>
          <cell r="AD1229"/>
          <cell r="AE1229">
            <v>0</v>
          </cell>
          <cell r="AF1229"/>
          <cell r="AG1229">
            <v>0</v>
          </cell>
          <cell r="AH1229"/>
          <cell r="AI1229">
            <v>0</v>
          </cell>
          <cell r="AJ1229"/>
          <cell r="AK1229">
            <v>0</v>
          </cell>
          <cell r="AL1229"/>
          <cell r="AM1229">
            <v>0</v>
          </cell>
          <cell r="AN1229"/>
          <cell r="AO1229">
            <v>0</v>
          </cell>
          <cell r="AP1229"/>
          <cell r="AQ1229">
            <v>0</v>
          </cell>
          <cell r="AR1229"/>
          <cell r="AS1229">
            <v>0</v>
          </cell>
          <cell r="AT1229"/>
          <cell r="AU1229">
            <v>0</v>
          </cell>
          <cell r="AV1229"/>
          <cell r="AW1229">
            <v>0</v>
          </cell>
          <cell r="AX1229"/>
          <cell r="AY1229">
            <v>0</v>
          </cell>
          <cell r="AZ1229"/>
          <cell r="BA1229">
            <v>0</v>
          </cell>
          <cell r="BB1229"/>
          <cell r="BC1229">
            <v>0</v>
          </cell>
          <cell r="BD1229"/>
          <cell r="BE1229">
            <v>0</v>
          </cell>
          <cell r="BF1229"/>
          <cell r="BG1229">
            <v>0</v>
          </cell>
          <cell r="BH1229"/>
          <cell r="BI1229">
            <v>0</v>
          </cell>
          <cell r="BJ1229"/>
          <cell r="BK1229">
            <v>0</v>
          </cell>
          <cell r="BL1229"/>
          <cell r="BM1229">
            <v>0</v>
          </cell>
          <cell r="BN1229"/>
          <cell r="BO1229">
            <v>0</v>
          </cell>
          <cell r="BP1229"/>
          <cell r="BQ1229">
            <v>0</v>
          </cell>
          <cell r="BR1229"/>
          <cell r="BS1229">
            <v>0</v>
          </cell>
          <cell r="BT1229"/>
          <cell r="BU1229">
            <v>0</v>
          </cell>
          <cell r="BV1229"/>
          <cell r="BW1229">
            <v>0</v>
          </cell>
          <cell r="BX1229"/>
          <cell r="BY1229">
            <v>0</v>
          </cell>
          <cell r="BZ1229"/>
          <cell r="CA1229">
            <v>0</v>
          </cell>
          <cell r="CB1229"/>
          <cell r="CC1229">
            <v>0</v>
          </cell>
          <cell r="CD1229"/>
          <cell r="CE1229">
            <v>0</v>
          </cell>
          <cell r="CF1229"/>
          <cell r="CG1229">
            <v>0</v>
          </cell>
          <cell r="CH1229"/>
          <cell r="CI1229">
            <v>0</v>
          </cell>
          <cell r="CJ1229"/>
          <cell r="CK1229">
            <v>0</v>
          </cell>
          <cell r="CL1229"/>
          <cell r="CM1229">
            <v>0</v>
          </cell>
          <cell r="CN1229"/>
          <cell r="CO1229">
            <v>0</v>
          </cell>
          <cell r="CP1229"/>
          <cell r="CQ1229">
            <v>0</v>
          </cell>
          <cell r="CR1229"/>
          <cell r="CS1229">
            <v>0</v>
          </cell>
          <cell r="CT1229"/>
          <cell r="CU1229">
            <v>0</v>
          </cell>
          <cell r="CV1229"/>
          <cell r="CW1229">
            <v>0</v>
          </cell>
          <cell r="CX1229"/>
          <cell r="CY1229">
            <v>0</v>
          </cell>
          <cell r="CZ1229"/>
          <cell r="DA1229">
            <v>0</v>
          </cell>
          <cell r="DB1229"/>
          <cell r="DC1229">
            <v>0</v>
          </cell>
          <cell r="DD1229"/>
          <cell r="DE1229">
            <v>0</v>
          </cell>
          <cell r="DF1229"/>
          <cell r="DG1229">
            <v>0</v>
          </cell>
          <cell r="DH1229"/>
          <cell r="DI1229">
            <v>0</v>
          </cell>
          <cell r="DJ1229"/>
          <cell r="DK1229">
            <v>0</v>
          </cell>
          <cell r="DL1229"/>
          <cell r="DM1229">
            <v>0</v>
          </cell>
          <cell r="DN1229"/>
          <cell r="DO1229">
            <v>0</v>
          </cell>
          <cell r="DP1229"/>
          <cell r="DQ1229">
            <v>0</v>
          </cell>
          <cell r="DR1229"/>
          <cell r="DS1229">
            <v>0</v>
          </cell>
          <cell r="DT1229"/>
          <cell r="DU1229">
            <v>0</v>
          </cell>
          <cell r="DV1229"/>
          <cell r="DW1229">
            <v>0</v>
          </cell>
          <cell r="DX1229"/>
          <cell r="DY1229">
            <v>0</v>
          </cell>
          <cell r="DZ1229"/>
          <cell r="EA1229">
            <v>0</v>
          </cell>
          <cell r="EB1229"/>
          <cell r="EC1229">
            <v>0</v>
          </cell>
          <cell r="ED1229"/>
          <cell r="EE1229">
            <v>0</v>
          </cell>
          <cell r="EF1229"/>
          <cell r="EG1229">
            <v>0</v>
          </cell>
          <cell r="EH1229"/>
          <cell r="EI1229">
            <v>0</v>
          </cell>
          <cell r="EJ1229"/>
          <cell r="EK1229">
            <v>0</v>
          </cell>
          <cell r="EL1229"/>
          <cell r="EM1229">
            <v>0</v>
          </cell>
          <cell r="EN1229"/>
          <cell r="EO1229">
            <v>0</v>
          </cell>
          <cell r="EP1229"/>
          <cell r="EQ1229">
            <v>0</v>
          </cell>
          <cell r="ER1229"/>
          <cell r="ES1229">
            <v>0</v>
          </cell>
          <cell r="ET1229"/>
          <cell r="EU1229">
            <v>0</v>
          </cell>
          <cell r="EV1229"/>
          <cell r="EW1229">
            <v>0</v>
          </cell>
          <cell r="EX1229"/>
          <cell r="EY1229">
            <v>0</v>
          </cell>
          <cell r="EZ1229"/>
          <cell r="FA1229">
            <v>0</v>
          </cell>
          <cell r="FB1229"/>
          <cell r="FC1229">
            <v>0</v>
          </cell>
          <cell r="FD1229"/>
          <cell r="FE1229">
            <v>0</v>
          </cell>
          <cell r="FF1229"/>
          <cell r="FG1229">
            <v>0</v>
          </cell>
          <cell r="FH1229"/>
          <cell r="FI1229">
            <v>0</v>
          </cell>
          <cell r="FJ1229"/>
          <cell r="FK1229">
            <v>0</v>
          </cell>
          <cell r="FL1229"/>
          <cell r="FM1229">
            <v>0</v>
          </cell>
          <cell r="FN1229"/>
          <cell r="FO1229">
            <v>0</v>
          </cell>
          <cell r="FP1229"/>
          <cell r="FQ1229">
            <v>0</v>
          </cell>
          <cell r="FR1229"/>
          <cell r="FS1229">
            <v>0</v>
          </cell>
          <cell r="FT1229"/>
          <cell r="FU1229">
            <v>0</v>
          </cell>
          <cell r="FV1229"/>
          <cell r="FW1229">
            <v>0</v>
          </cell>
          <cell r="FX1229"/>
          <cell r="FY1229">
            <v>0</v>
          </cell>
          <cell r="FZ1229"/>
          <cell r="GA1229">
            <v>0</v>
          </cell>
          <cell r="GB1229"/>
          <cell r="GC1229">
            <v>0</v>
          </cell>
          <cell r="GD1229"/>
          <cell r="GE1229">
            <v>0</v>
          </cell>
          <cell r="GF1229"/>
          <cell r="GG1229">
            <v>0</v>
          </cell>
          <cell r="GH1229"/>
          <cell r="GI1229">
            <v>0</v>
          </cell>
          <cell r="GJ1229"/>
          <cell r="GK1229">
            <v>0</v>
          </cell>
          <cell r="GL1229"/>
          <cell r="GM1229">
            <v>0</v>
          </cell>
          <cell r="GN1229"/>
          <cell r="GO1229">
            <v>0</v>
          </cell>
          <cell r="GP1229"/>
          <cell r="GQ1229">
            <v>0</v>
          </cell>
          <cell r="GR1229"/>
          <cell r="GS1229">
            <v>0</v>
          </cell>
          <cell r="GT1229"/>
          <cell r="GU1229">
            <v>0</v>
          </cell>
          <cell r="GV1229"/>
          <cell r="GW1229">
            <v>0</v>
          </cell>
          <cell r="GX1229"/>
          <cell r="GY1229">
            <v>0</v>
          </cell>
          <cell r="GZ1229"/>
          <cell r="HA1229">
            <v>0</v>
          </cell>
          <cell r="HB1229"/>
          <cell r="HC1229">
            <v>0</v>
          </cell>
          <cell r="HD1229"/>
          <cell r="HE1229">
            <v>0</v>
          </cell>
          <cell r="HF1229"/>
          <cell r="HG1229">
            <v>0</v>
          </cell>
          <cell r="HH1229"/>
          <cell r="HI1229">
            <v>0</v>
          </cell>
          <cell r="HJ1229"/>
          <cell r="HK1229">
            <v>0</v>
          </cell>
          <cell r="HL1229"/>
          <cell r="HM1229">
            <v>0</v>
          </cell>
          <cell r="HN1229"/>
          <cell r="HO1229">
            <v>0</v>
          </cell>
          <cell r="HP1229"/>
          <cell r="HQ1229">
            <v>0</v>
          </cell>
          <cell r="HR1229"/>
          <cell r="HS1229">
            <v>0</v>
          </cell>
          <cell r="HT1229"/>
          <cell r="HU1229">
            <v>0</v>
          </cell>
          <cell r="HV1229"/>
          <cell r="HW1229">
            <v>0</v>
          </cell>
          <cell r="HX1229"/>
          <cell r="HY1229">
            <v>0</v>
          </cell>
          <cell r="HZ1229"/>
          <cell r="IA1229">
            <v>0</v>
          </cell>
          <cell r="IB1229"/>
          <cell r="IC1229">
            <v>0</v>
          </cell>
          <cell r="ID1229"/>
          <cell r="IE1229">
            <v>0</v>
          </cell>
          <cell r="IF1229"/>
          <cell r="IG1229">
            <v>0</v>
          </cell>
          <cell r="IH1229"/>
          <cell r="II1229">
            <v>0</v>
          </cell>
          <cell r="IJ1229"/>
          <cell r="IK1229">
            <v>0</v>
          </cell>
          <cell r="IL1229"/>
          <cell r="IM1229">
            <v>0</v>
          </cell>
          <cell r="IN1229"/>
          <cell r="IO1229">
            <v>0</v>
          </cell>
          <cell r="IP1229"/>
          <cell r="IQ1229">
            <v>0</v>
          </cell>
          <cell r="IR1229"/>
          <cell r="IS1229">
            <v>0</v>
          </cell>
          <cell r="IT1229"/>
          <cell r="IU1229">
            <v>0</v>
          </cell>
          <cell r="IV1229"/>
          <cell r="IW1229">
            <v>0</v>
          </cell>
          <cell r="IX1229"/>
          <cell r="IY1229">
            <v>0</v>
          </cell>
          <cell r="IZ1229"/>
          <cell r="JA1229">
            <v>0</v>
          </cell>
          <cell r="JB1229"/>
          <cell r="JD1229">
            <v>0</v>
          </cell>
          <cell r="JE1229">
            <v>0</v>
          </cell>
          <cell r="JF1229">
            <v>0</v>
          </cell>
          <cell r="JG1229">
            <v>0</v>
          </cell>
          <cell r="JH1229">
            <v>0</v>
          </cell>
          <cell r="JI1229">
            <v>0</v>
          </cell>
          <cell r="JJ1229">
            <v>0</v>
          </cell>
          <cell r="JK1229">
            <v>0</v>
          </cell>
          <cell r="JL1229"/>
          <cell r="JN1229">
            <v>0</v>
          </cell>
          <cell r="JO1229">
            <v>0</v>
          </cell>
          <cell r="JP1229">
            <v>0</v>
          </cell>
          <cell r="JQ1229">
            <v>0</v>
          </cell>
          <cell r="JR1229">
            <v>0</v>
          </cell>
          <cell r="JS1229">
            <v>0</v>
          </cell>
          <cell r="JT1229">
            <v>0</v>
          </cell>
          <cell r="JU1229">
            <v>0</v>
          </cell>
          <cell r="JV1229"/>
          <cell r="JX1229">
            <v>0</v>
          </cell>
          <cell r="JY1229">
            <v>0</v>
          </cell>
          <cell r="JZ1229">
            <v>0</v>
          </cell>
          <cell r="KA1229">
            <v>0</v>
          </cell>
          <cell r="KB1229">
            <v>0</v>
          </cell>
          <cell r="KC1229">
            <v>0</v>
          </cell>
          <cell r="KD1229">
            <v>0</v>
          </cell>
          <cell r="KE1229">
            <v>0</v>
          </cell>
          <cell r="KF1229"/>
          <cell r="KI1229"/>
          <cell r="KJ1229">
            <v>0</v>
          </cell>
          <cell r="KK1229"/>
          <cell r="KL1229">
            <v>0</v>
          </cell>
          <cell r="KM1229"/>
          <cell r="KN1229">
            <v>0</v>
          </cell>
          <cell r="KO1229"/>
          <cell r="KS1229"/>
          <cell r="KT1229">
            <v>0</v>
          </cell>
          <cell r="KU1229">
            <v>0</v>
          </cell>
          <cell r="KV1229">
            <v>0</v>
          </cell>
          <cell r="KW1229">
            <v>0</v>
          </cell>
          <cell r="KX1229">
            <v>0</v>
          </cell>
          <cell r="KY1229">
            <v>0</v>
          </cell>
          <cell r="KZ1229">
            <v>0</v>
          </cell>
          <cell r="LA1229">
            <v>0</v>
          </cell>
          <cell r="LB1229">
            <v>0</v>
          </cell>
          <cell r="LC1229">
            <v>0</v>
          </cell>
          <cell r="LD1229">
            <v>0</v>
          </cell>
          <cell r="LE1229">
            <v>0</v>
          </cell>
          <cell r="LF1229">
            <v>0</v>
          </cell>
          <cell r="LG1229">
            <v>0</v>
          </cell>
          <cell r="LH1229">
            <v>0</v>
          </cell>
          <cell r="LI1229">
            <v>0</v>
          </cell>
          <cell r="LJ1229">
            <v>0</v>
          </cell>
          <cell r="LK1229">
            <v>0</v>
          </cell>
          <cell r="LL1229">
            <v>0</v>
          </cell>
          <cell r="LM1229">
            <v>0</v>
          </cell>
          <cell r="LN1229">
            <v>0</v>
          </cell>
          <cell r="LO1229">
            <v>0</v>
          </cell>
          <cell r="LQ1229"/>
          <cell r="LR1229">
            <v>0</v>
          </cell>
          <cell r="LS1229"/>
          <cell r="LT1229">
            <v>0</v>
          </cell>
          <cell r="LU1229"/>
          <cell r="LV1229">
            <v>0</v>
          </cell>
          <cell r="LW1229"/>
          <cell r="MA1229"/>
          <cell r="MC1229"/>
          <cell r="ME1229"/>
          <cell r="MG1229"/>
          <cell r="MI1229"/>
          <cell r="MK1229"/>
          <cell r="MM1229"/>
          <cell r="MO1229"/>
          <cell r="MQ1229"/>
          <cell r="MS1229"/>
          <cell r="MU1229"/>
          <cell r="MW1229"/>
          <cell r="MX1229">
            <v>0</v>
          </cell>
          <cell r="MY1229"/>
          <cell r="MZ1229">
            <v>0</v>
          </cell>
          <cell r="NA1229"/>
          <cell r="NB1229">
            <v>0</v>
          </cell>
          <cell r="NC1229"/>
          <cell r="ND1229">
            <v>0</v>
          </cell>
          <cell r="NE1229"/>
          <cell r="NF1229">
            <v>0</v>
          </cell>
          <cell r="NH1229"/>
          <cell r="NI1229">
            <v>0</v>
          </cell>
          <cell r="NJ1229"/>
          <cell r="NK1229">
            <v>0</v>
          </cell>
        </row>
        <row r="1230">
          <cell r="B1230" t="e">
            <v>#REF!</v>
          </cell>
          <cell r="D1230"/>
          <cell r="E1230">
            <v>0</v>
          </cell>
          <cell r="F1230"/>
          <cell r="G1230">
            <v>0</v>
          </cell>
          <cell r="H1230"/>
          <cell r="I1230">
            <v>0</v>
          </cell>
          <cell r="J1230"/>
          <cell r="K1230">
            <v>0</v>
          </cell>
          <cell r="L1230"/>
          <cell r="M1230">
            <v>0</v>
          </cell>
          <cell r="N1230"/>
          <cell r="O1230">
            <v>0</v>
          </cell>
          <cell r="P1230"/>
          <cell r="Q1230">
            <v>0</v>
          </cell>
          <cell r="R1230"/>
          <cell r="S1230">
            <v>0</v>
          </cell>
          <cell r="T1230"/>
          <cell r="U1230">
            <v>0</v>
          </cell>
          <cell r="V1230"/>
          <cell r="W1230">
            <v>0</v>
          </cell>
          <cell r="X1230"/>
          <cell r="Y1230">
            <v>0</v>
          </cell>
          <cell r="Z1230"/>
          <cell r="AA1230">
            <v>0</v>
          </cell>
          <cell r="AB1230"/>
          <cell r="AC1230">
            <v>0</v>
          </cell>
          <cell r="AD1230"/>
          <cell r="AE1230">
            <v>0</v>
          </cell>
          <cell r="AF1230"/>
          <cell r="AG1230">
            <v>0</v>
          </cell>
          <cell r="AH1230"/>
          <cell r="AI1230">
            <v>0</v>
          </cell>
          <cell r="AJ1230"/>
          <cell r="AK1230">
            <v>0</v>
          </cell>
          <cell r="AL1230"/>
          <cell r="AM1230">
            <v>0</v>
          </cell>
          <cell r="AN1230"/>
          <cell r="AO1230">
            <v>0</v>
          </cell>
          <cell r="AP1230"/>
          <cell r="AQ1230">
            <v>0</v>
          </cell>
          <cell r="AR1230"/>
          <cell r="AS1230">
            <v>0</v>
          </cell>
          <cell r="AT1230"/>
          <cell r="AU1230">
            <v>0</v>
          </cell>
          <cell r="AV1230"/>
          <cell r="AW1230">
            <v>0</v>
          </cell>
          <cell r="AX1230"/>
          <cell r="AY1230">
            <v>0</v>
          </cell>
          <cell r="AZ1230"/>
          <cell r="BA1230">
            <v>0</v>
          </cell>
          <cell r="BB1230"/>
          <cell r="BC1230">
            <v>0</v>
          </cell>
          <cell r="BD1230"/>
          <cell r="BE1230">
            <v>0</v>
          </cell>
          <cell r="BF1230"/>
          <cell r="BG1230">
            <v>0</v>
          </cell>
          <cell r="BH1230"/>
          <cell r="BI1230">
            <v>0</v>
          </cell>
          <cell r="BJ1230"/>
          <cell r="BK1230">
            <v>0</v>
          </cell>
          <cell r="BL1230"/>
          <cell r="BM1230">
            <v>0</v>
          </cell>
          <cell r="BN1230"/>
          <cell r="BO1230">
            <v>0</v>
          </cell>
          <cell r="BP1230"/>
          <cell r="BQ1230">
            <v>0</v>
          </cell>
          <cell r="BR1230"/>
          <cell r="BS1230">
            <v>0</v>
          </cell>
          <cell r="BT1230"/>
          <cell r="BU1230">
            <v>0</v>
          </cell>
          <cell r="BV1230"/>
          <cell r="BW1230">
            <v>0</v>
          </cell>
          <cell r="BX1230"/>
          <cell r="BY1230">
            <v>0</v>
          </cell>
          <cell r="BZ1230"/>
          <cell r="CA1230">
            <v>0</v>
          </cell>
          <cell r="CB1230"/>
          <cell r="CC1230">
            <v>0</v>
          </cell>
          <cell r="CD1230"/>
          <cell r="CE1230">
            <v>0</v>
          </cell>
          <cell r="CF1230"/>
          <cell r="CG1230">
            <v>0</v>
          </cell>
          <cell r="CH1230"/>
          <cell r="CI1230">
            <v>0</v>
          </cell>
          <cell r="CJ1230"/>
          <cell r="CK1230">
            <v>0</v>
          </cell>
          <cell r="CL1230"/>
          <cell r="CM1230">
            <v>0</v>
          </cell>
          <cell r="CN1230"/>
          <cell r="CO1230">
            <v>0</v>
          </cell>
          <cell r="CP1230"/>
          <cell r="CQ1230">
            <v>0</v>
          </cell>
          <cell r="CR1230"/>
          <cell r="CS1230">
            <v>0</v>
          </cell>
          <cell r="CT1230"/>
          <cell r="CU1230">
            <v>0</v>
          </cell>
          <cell r="CV1230"/>
          <cell r="CW1230">
            <v>0</v>
          </cell>
          <cell r="CX1230"/>
          <cell r="CY1230">
            <v>0</v>
          </cell>
          <cell r="CZ1230"/>
          <cell r="DA1230">
            <v>0</v>
          </cell>
          <cell r="DB1230"/>
          <cell r="DC1230">
            <v>0</v>
          </cell>
          <cell r="DD1230"/>
          <cell r="DE1230">
            <v>0</v>
          </cell>
          <cell r="DF1230"/>
          <cell r="DG1230">
            <v>0</v>
          </cell>
          <cell r="DH1230"/>
          <cell r="DI1230">
            <v>0</v>
          </cell>
          <cell r="DJ1230"/>
          <cell r="DK1230">
            <v>0</v>
          </cell>
          <cell r="DL1230"/>
          <cell r="DM1230">
            <v>0</v>
          </cell>
          <cell r="DN1230"/>
          <cell r="DO1230">
            <v>0</v>
          </cell>
          <cell r="DP1230"/>
          <cell r="DQ1230">
            <v>0</v>
          </cell>
          <cell r="DR1230"/>
          <cell r="DS1230">
            <v>0</v>
          </cell>
          <cell r="DT1230"/>
          <cell r="DU1230">
            <v>0</v>
          </cell>
          <cell r="DV1230"/>
          <cell r="DW1230">
            <v>0</v>
          </cell>
          <cell r="DX1230"/>
          <cell r="DY1230">
            <v>0</v>
          </cell>
          <cell r="DZ1230"/>
          <cell r="EA1230">
            <v>0</v>
          </cell>
          <cell r="EB1230"/>
          <cell r="EC1230">
            <v>0</v>
          </cell>
          <cell r="ED1230"/>
          <cell r="EE1230">
            <v>0</v>
          </cell>
          <cell r="EF1230"/>
          <cell r="EG1230">
            <v>0</v>
          </cell>
          <cell r="EH1230"/>
          <cell r="EI1230">
            <v>0</v>
          </cell>
          <cell r="EJ1230"/>
          <cell r="EK1230">
            <v>0</v>
          </cell>
          <cell r="EL1230"/>
          <cell r="EM1230">
            <v>0</v>
          </cell>
          <cell r="EN1230"/>
          <cell r="EO1230">
            <v>0</v>
          </cell>
          <cell r="EP1230"/>
          <cell r="EQ1230">
            <v>0</v>
          </cell>
          <cell r="ER1230"/>
          <cell r="ES1230">
            <v>0</v>
          </cell>
          <cell r="ET1230"/>
          <cell r="EU1230">
            <v>0</v>
          </cell>
          <cell r="EV1230"/>
          <cell r="EW1230">
            <v>0</v>
          </cell>
          <cell r="EX1230"/>
          <cell r="EY1230">
            <v>0</v>
          </cell>
          <cell r="EZ1230"/>
          <cell r="FA1230">
            <v>0</v>
          </cell>
          <cell r="FB1230"/>
          <cell r="FC1230">
            <v>0</v>
          </cell>
          <cell r="FD1230"/>
          <cell r="FE1230">
            <v>0</v>
          </cell>
          <cell r="FF1230"/>
          <cell r="FG1230">
            <v>0</v>
          </cell>
          <cell r="FH1230"/>
          <cell r="FI1230">
            <v>0</v>
          </cell>
          <cell r="FJ1230"/>
          <cell r="FK1230">
            <v>0</v>
          </cell>
          <cell r="FL1230"/>
          <cell r="FM1230">
            <v>0</v>
          </cell>
          <cell r="FN1230"/>
          <cell r="FO1230">
            <v>0</v>
          </cell>
          <cell r="FP1230"/>
          <cell r="FQ1230">
            <v>0</v>
          </cell>
          <cell r="FR1230"/>
          <cell r="FS1230">
            <v>0</v>
          </cell>
          <cell r="FT1230"/>
          <cell r="FU1230">
            <v>0</v>
          </cell>
          <cell r="FV1230"/>
          <cell r="FW1230">
            <v>0</v>
          </cell>
          <cell r="FX1230"/>
          <cell r="FY1230">
            <v>0</v>
          </cell>
          <cell r="FZ1230"/>
          <cell r="GA1230">
            <v>0</v>
          </cell>
          <cell r="GB1230"/>
          <cell r="GC1230">
            <v>0</v>
          </cell>
          <cell r="GD1230"/>
          <cell r="GE1230">
            <v>0</v>
          </cell>
          <cell r="GF1230"/>
          <cell r="GG1230">
            <v>0</v>
          </cell>
          <cell r="GH1230"/>
          <cell r="GI1230">
            <v>0</v>
          </cell>
          <cell r="GJ1230"/>
          <cell r="GK1230">
            <v>0</v>
          </cell>
          <cell r="GL1230"/>
          <cell r="GM1230">
            <v>0</v>
          </cell>
          <cell r="GN1230"/>
          <cell r="GO1230">
            <v>0</v>
          </cell>
          <cell r="GP1230"/>
          <cell r="GQ1230">
            <v>0</v>
          </cell>
          <cell r="GR1230"/>
          <cell r="GS1230">
            <v>0</v>
          </cell>
          <cell r="GT1230"/>
          <cell r="GU1230">
            <v>0</v>
          </cell>
          <cell r="GV1230"/>
          <cell r="GW1230">
            <v>0</v>
          </cell>
          <cell r="GX1230"/>
          <cell r="GY1230">
            <v>0</v>
          </cell>
          <cell r="GZ1230"/>
          <cell r="HA1230">
            <v>0</v>
          </cell>
          <cell r="HB1230"/>
          <cell r="HC1230">
            <v>0</v>
          </cell>
          <cell r="HD1230"/>
          <cell r="HE1230">
            <v>0</v>
          </cell>
          <cell r="HF1230"/>
          <cell r="HG1230">
            <v>0</v>
          </cell>
          <cell r="HH1230"/>
          <cell r="HI1230">
            <v>0</v>
          </cell>
          <cell r="HJ1230"/>
          <cell r="HK1230">
            <v>0</v>
          </cell>
          <cell r="HL1230"/>
          <cell r="HM1230">
            <v>0</v>
          </cell>
          <cell r="HN1230"/>
          <cell r="HO1230">
            <v>0</v>
          </cell>
          <cell r="HP1230"/>
          <cell r="HQ1230">
            <v>0</v>
          </cell>
          <cell r="HR1230"/>
          <cell r="HS1230">
            <v>0</v>
          </cell>
          <cell r="HT1230"/>
          <cell r="HU1230">
            <v>0</v>
          </cell>
          <cell r="HV1230"/>
          <cell r="HW1230">
            <v>0</v>
          </cell>
          <cell r="HX1230"/>
          <cell r="HY1230">
            <v>0</v>
          </cell>
          <cell r="HZ1230"/>
          <cell r="IA1230">
            <v>0</v>
          </cell>
          <cell r="IB1230"/>
          <cell r="IC1230">
            <v>0</v>
          </cell>
          <cell r="ID1230"/>
          <cell r="IE1230">
            <v>0</v>
          </cell>
          <cell r="IF1230"/>
          <cell r="IG1230">
            <v>0</v>
          </cell>
          <cell r="IH1230"/>
          <cell r="II1230">
            <v>0</v>
          </cell>
          <cell r="IJ1230"/>
          <cell r="IK1230">
            <v>0</v>
          </cell>
          <cell r="IL1230"/>
          <cell r="IM1230">
            <v>0</v>
          </cell>
          <cell r="IN1230"/>
          <cell r="IO1230">
            <v>0</v>
          </cell>
          <cell r="IP1230"/>
          <cell r="IQ1230">
            <v>0</v>
          </cell>
          <cell r="IR1230"/>
          <cell r="IS1230">
            <v>0</v>
          </cell>
          <cell r="IT1230"/>
          <cell r="IU1230">
            <v>0</v>
          </cell>
          <cell r="IV1230"/>
          <cell r="IW1230">
            <v>0</v>
          </cell>
          <cell r="IX1230"/>
          <cell r="IY1230">
            <v>0</v>
          </cell>
          <cell r="IZ1230"/>
          <cell r="JA1230">
            <v>0</v>
          </cell>
          <cell r="JB1230"/>
          <cell r="JD1230">
            <v>0</v>
          </cell>
          <cell r="JE1230">
            <v>0</v>
          </cell>
          <cell r="JF1230">
            <v>0</v>
          </cell>
          <cell r="JG1230">
            <v>0</v>
          </cell>
          <cell r="JH1230">
            <v>0</v>
          </cell>
          <cell r="JI1230">
            <v>0</v>
          </cell>
          <cell r="JJ1230">
            <v>0</v>
          </cell>
          <cell r="JK1230">
            <v>0</v>
          </cell>
          <cell r="JL1230"/>
          <cell r="JN1230">
            <v>0</v>
          </cell>
          <cell r="JO1230">
            <v>0</v>
          </cell>
          <cell r="JP1230">
            <v>0</v>
          </cell>
          <cell r="JQ1230">
            <v>0</v>
          </cell>
          <cell r="JR1230">
            <v>0</v>
          </cell>
          <cell r="JS1230">
            <v>0</v>
          </cell>
          <cell r="JT1230">
            <v>0</v>
          </cell>
          <cell r="JU1230">
            <v>0</v>
          </cell>
          <cell r="JV1230"/>
          <cell r="JX1230">
            <v>0</v>
          </cell>
          <cell r="JY1230">
            <v>0</v>
          </cell>
          <cell r="JZ1230">
            <v>0</v>
          </cell>
          <cell r="KA1230">
            <v>0</v>
          </cell>
          <cell r="KB1230">
            <v>0</v>
          </cell>
          <cell r="KC1230">
            <v>0</v>
          </cell>
          <cell r="KD1230">
            <v>0</v>
          </cell>
          <cell r="KE1230">
            <v>0</v>
          </cell>
          <cell r="KF1230"/>
          <cell r="KI1230"/>
          <cell r="KJ1230">
            <v>0</v>
          </cell>
          <cell r="KK1230"/>
          <cell r="KL1230">
            <v>0</v>
          </cell>
          <cell r="KM1230"/>
          <cell r="KN1230">
            <v>0</v>
          </cell>
          <cell r="KO1230"/>
          <cell r="KS1230"/>
          <cell r="KT1230">
            <v>0</v>
          </cell>
          <cell r="KU1230">
            <v>0</v>
          </cell>
          <cell r="KV1230">
            <v>0</v>
          </cell>
          <cell r="KW1230">
            <v>0</v>
          </cell>
          <cell r="KX1230">
            <v>0</v>
          </cell>
          <cell r="KY1230">
            <v>0</v>
          </cell>
          <cell r="KZ1230">
            <v>0</v>
          </cell>
          <cell r="LA1230">
            <v>0</v>
          </cell>
          <cell r="LB1230">
            <v>0</v>
          </cell>
          <cell r="LC1230">
            <v>0</v>
          </cell>
          <cell r="LD1230">
            <v>0</v>
          </cell>
          <cell r="LE1230">
            <v>0</v>
          </cell>
          <cell r="LF1230">
            <v>0</v>
          </cell>
          <cell r="LG1230">
            <v>0</v>
          </cell>
          <cell r="LH1230">
            <v>0</v>
          </cell>
          <cell r="LI1230">
            <v>0</v>
          </cell>
          <cell r="LJ1230">
            <v>0</v>
          </cell>
          <cell r="LK1230">
            <v>0</v>
          </cell>
          <cell r="LL1230">
            <v>0</v>
          </cell>
          <cell r="LM1230">
            <v>0</v>
          </cell>
          <cell r="LN1230">
            <v>0</v>
          </cell>
          <cell r="LO1230">
            <v>0</v>
          </cell>
          <cell r="LQ1230"/>
          <cell r="LR1230">
            <v>0</v>
          </cell>
          <cell r="LS1230"/>
          <cell r="LT1230">
            <v>0</v>
          </cell>
          <cell r="LU1230"/>
          <cell r="LV1230">
            <v>0</v>
          </cell>
          <cell r="LW1230"/>
          <cell r="MA1230"/>
          <cell r="MC1230"/>
          <cell r="ME1230"/>
          <cell r="MG1230"/>
          <cell r="MI1230"/>
          <cell r="MK1230"/>
          <cell r="MM1230"/>
          <cell r="MO1230"/>
          <cell r="MQ1230"/>
          <cell r="MS1230"/>
          <cell r="MU1230"/>
          <cell r="MW1230"/>
          <cell r="MX1230">
            <v>0</v>
          </cell>
          <cell r="MY1230"/>
          <cell r="MZ1230">
            <v>0</v>
          </cell>
          <cell r="NA1230"/>
          <cell r="NB1230">
            <v>0</v>
          </cell>
          <cell r="NC1230"/>
          <cell r="ND1230">
            <v>0</v>
          </cell>
          <cell r="NE1230"/>
          <cell r="NF1230">
            <v>0</v>
          </cell>
          <cell r="NH1230"/>
          <cell r="NI1230">
            <v>0</v>
          </cell>
          <cell r="NJ1230"/>
          <cell r="NK1230">
            <v>0</v>
          </cell>
        </row>
        <row r="1231">
          <cell r="B1231" t="e">
            <v>#REF!</v>
          </cell>
          <cell r="D1231"/>
          <cell r="E1231">
            <v>0</v>
          </cell>
          <cell r="F1231"/>
          <cell r="G1231">
            <v>0</v>
          </cell>
          <cell r="H1231"/>
          <cell r="I1231">
            <v>0</v>
          </cell>
          <cell r="J1231"/>
          <cell r="K1231">
            <v>0</v>
          </cell>
          <cell r="L1231"/>
          <cell r="M1231">
            <v>0</v>
          </cell>
          <cell r="N1231"/>
          <cell r="O1231">
            <v>0</v>
          </cell>
          <cell r="P1231"/>
          <cell r="Q1231">
            <v>0</v>
          </cell>
          <cell r="R1231"/>
          <cell r="S1231">
            <v>0</v>
          </cell>
          <cell r="T1231"/>
          <cell r="U1231">
            <v>0</v>
          </cell>
          <cell r="V1231"/>
          <cell r="W1231">
            <v>0</v>
          </cell>
          <cell r="X1231"/>
          <cell r="Y1231">
            <v>0</v>
          </cell>
          <cell r="Z1231"/>
          <cell r="AA1231">
            <v>0</v>
          </cell>
          <cell r="AB1231"/>
          <cell r="AC1231">
            <v>0</v>
          </cell>
          <cell r="AD1231"/>
          <cell r="AE1231">
            <v>0</v>
          </cell>
          <cell r="AF1231"/>
          <cell r="AG1231">
            <v>0</v>
          </cell>
          <cell r="AH1231"/>
          <cell r="AI1231">
            <v>0</v>
          </cell>
          <cell r="AJ1231"/>
          <cell r="AK1231">
            <v>0</v>
          </cell>
          <cell r="AL1231"/>
          <cell r="AM1231">
            <v>0</v>
          </cell>
          <cell r="AN1231"/>
          <cell r="AO1231">
            <v>0</v>
          </cell>
          <cell r="AP1231"/>
          <cell r="AQ1231">
            <v>0</v>
          </cell>
          <cell r="AR1231"/>
          <cell r="AS1231">
            <v>0</v>
          </cell>
          <cell r="AT1231"/>
          <cell r="AU1231">
            <v>0</v>
          </cell>
          <cell r="AV1231"/>
          <cell r="AW1231">
            <v>0</v>
          </cell>
          <cell r="AX1231"/>
          <cell r="AY1231">
            <v>0</v>
          </cell>
          <cell r="AZ1231"/>
          <cell r="BA1231">
            <v>0</v>
          </cell>
          <cell r="BB1231"/>
          <cell r="BC1231">
            <v>0</v>
          </cell>
          <cell r="BD1231"/>
          <cell r="BE1231">
            <v>0</v>
          </cell>
          <cell r="BF1231"/>
          <cell r="BG1231">
            <v>0</v>
          </cell>
          <cell r="BH1231"/>
          <cell r="BI1231">
            <v>0</v>
          </cell>
          <cell r="BJ1231"/>
          <cell r="BK1231">
            <v>0</v>
          </cell>
          <cell r="BL1231"/>
          <cell r="BM1231">
            <v>0</v>
          </cell>
          <cell r="BN1231"/>
          <cell r="BO1231">
            <v>0</v>
          </cell>
          <cell r="BP1231"/>
          <cell r="BQ1231">
            <v>0</v>
          </cell>
          <cell r="BR1231"/>
          <cell r="BS1231">
            <v>0</v>
          </cell>
          <cell r="BT1231"/>
          <cell r="BU1231">
            <v>0</v>
          </cell>
          <cell r="BV1231"/>
          <cell r="BW1231">
            <v>0</v>
          </cell>
          <cell r="BX1231"/>
          <cell r="BY1231">
            <v>0</v>
          </cell>
          <cell r="BZ1231"/>
          <cell r="CA1231">
            <v>0</v>
          </cell>
          <cell r="CB1231"/>
          <cell r="CC1231">
            <v>0</v>
          </cell>
          <cell r="CD1231"/>
          <cell r="CE1231">
            <v>0</v>
          </cell>
          <cell r="CF1231"/>
          <cell r="CG1231">
            <v>0</v>
          </cell>
          <cell r="CH1231"/>
          <cell r="CI1231">
            <v>0</v>
          </cell>
          <cell r="CJ1231"/>
          <cell r="CK1231">
            <v>0</v>
          </cell>
          <cell r="CL1231"/>
          <cell r="CM1231">
            <v>0</v>
          </cell>
          <cell r="CN1231"/>
          <cell r="CO1231">
            <v>0</v>
          </cell>
          <cell r="CP1231"/>
          <cell r="CQ1231">
            <v>0</v>
          </cell>
          <cell r="CR1231"/>
          <cell r="CS1231">
            <v>0</v>
          </cell>
          <cell r="CT1231"/>
          <cell r="CU1231">
            <v>0</v>
          </cell>
          <cell r="CV1231"/>
          <cell r="CW1231">
            <v>0</v>
          </cell>
          <cell r="CX1231"/>
          <cell r="CY1231">
            <v>0</v>
          </cell>
          <cell r="CZ1231"/>
          <cell r="DA1231">
            <v>0</v>
          </cell>
          <cell r="DB1231"/>
          <cell r="DC1231">
            <v>0</v>
          </cell>
          <cell r="DD1231"/>
          <cell r="DE1231">
            <v>0</v>
          </cell>
          <cell r="DF1231"/>
          <cell r="DG1231">
            <v>0</v>
          </cell>
          <cell r="DH1231"/>
          <cell r="DI1231">
            <v>0</v>
          </cell>
          <cell r="DJ1231"/>
          <cell r="DK1231">
            <v>0</v>
          </cell>
          <cell r="DL1231"/>
          <cell r="DM1231">
            <v>0</v>
          </cell>
          <cell r="DN1231"/>
          <cell r="DO1231">
            <v>0</v>
          </cell>
          <cell r="DP1231"/>
          <cell r="DQ1231">
            <v>0</v>
          </cell>
          <cell r="DR1231"/>
          <cell r="DS1231">
            <v>0</v>
          </cell>
          <cell r="DT1231"/>
          <cell r="DU1231">
            <v>0</v>
          </cell>
          <cell r="DV1231"/>
          <cell r="DW1231">
            <v>0</v>
          </cell>
          <cell r="DX1231"/>
          <cell r="DY1231">
            <v>0</v>
          </cell>
          <cell r="DZ1231"/>
          <cell r="EA1231">
            <v>0</v>
          </cell>
          <cell r="EB1231"/>
          <cell r="EC1231">
            <v>0</v>
          </cell>
          <cell r="ED1231"/>
          <cell r="EE1231">
            <v>0</v>
          </cell>
          <cell r="EF1231"/>
          <cell r="EG1231">
            <v>0</v>
          </cell>
          <cell r="EH1231"/>
          <cell r="EI1231">
            <v>0</v>
          </cell>
          <cell r="EJ1231"/>
          <cell r="EK1231">
            <v>0</v>
          </cell>
          <cell r="EL1231"/>
          <cell r="EM1231">
            <v>0</v>
          </cell>
          <cell r="EN1231"/>
          <cell r="EO1231">
            <v>0</v>
          </cell>
          <cell r="EP1231"/>
          <cell r="EQ1231">
            <v>0</v>
          </cell>
          <cell r="ER1231"/>
          <cell r="ES1231">
            <v>0</v>
          </cell>
          <cell r="ET1231"/>
          <cell r="EU1231">
            <v>0</v>
          </cell>
          <cell r="EV1231"/>
          <cell r="EW1231">
            <v>0</v>
          </cell>
          <cell r="EX1231"/>
          <cell r="EY1231">
            <v>0</v>
          </cell>
          <cell r="EZ1231"/>
          <cell r="FA1231">
            <v>0</v>
          </cell>
          <cell r="FB1231"/>
          <cell r="FC1231">
            <v>0</v>
          </cell>
          <cell r="FD1231"/>
          <cell r="FE1231">
            <v>0</v>
          </cell>
          <cell r="FF1231"/>
          <cell r="FG1231">
            <v>0</v>
          </cell>
          <cell r="FH1231"/>
          <cell r="FI1231">
            <v>0</v>
          </cell>
          <cell r="FJ1231"/>
          <cell r="FK1231">
            <v>0</v>
          </cell>
          <cell r="FL1231"/>
          <cell r="FM1231">
            <v>0</v>
          </cell>
          <cell r="FN1231"/>
          <cell r="FO1231">
            <v>0</v>
          </cell>
          <cell r="FP1231"/>
          <cell r="FQ1231">
            <v>0</v>
          </cell>
          <cell r="FR1231"/>
          <cell r="FS1231">
            <v>0</v>
          </cell>
          <cell r="FT1231"/>
          <cell r="FU1231">
            <v>0</v>
          </cell>
          <cell r="FV1231"/>
          <cell r="FW1231">
            <v>0</v>
          </cell>
          <cell r="FX1231"/>
          <cell r="FY1231">
            <v>0</v>
          </cell>
          <cell r="FZ1231"/>
          <cell r="GA1231">
            <v>0</v>
          </cell>
          <cell r="GB1231"/>
          <cell r="GC1231">
            <v>0</v>
          </cell>
          <cell r="GD1231"/>
          <cell r="GE1231">
            <v>0</v>
          </cell>
          <cell r="GF1231"/>
          <cell r="GG1231">
            <v>0</v>
          </cell>
          <cell r="GH1231"/>
          <cell r="GI1231">
            <v>0</v>
          </cell>
          <cell r="GJ1231"/>
          <cell r="GK1231">
            <v>0</v>
          </cell>
          <cell r="GL1231"/>
          <cell r="GM1231">
            <v>0</v>
          </cell>
          <cell r="GN1231"/>
          <cell r="GO1231">
            <v>0</v>
          </cell>
          <cell r="GP1231"/>
          <cell r="GQ1231">
            <v>0</v>
          </cell>
          <cell r="GR1231"/>
          <cell r="GS1231">
            <v>0</v>
          </cell>
          <cell r="GT1231"/>
          <cell r="GU1231">
            <v>0</v>
          </cell>
          <cell r="GV1231"/>
          <cell r="GW1231">
            <v>0</v>
          </cell>
          <cell r="GX1231"/>
          <cell r="GY1231">
            <v>0</v>
          </cell>
          <cell r="GZ1231"/>
          <cell r="HA1231">
            <v>0</v>
          </cell>
          <cell r="HB1231"/>
          <cell r="HC1231">
            <v>0</v>
          </cell>
          <cell r="HD1231"/>
          <cell r="HE1231">
            <v>0</v>
          </cell>
          <cell r="HF1231"/>
          <cell r="HG1231">
            <v>0</v>
          </cell>
          <cell r="HH1231"/>
          <cell r="HI1231">
            <v>0</v>
          </cell>
          <cell r="HJ1231"/>
          <cell r="HK1231">
            <v>0</v>
          </cell>
          <cell r="HL1231"/>
          <cell r="HM1231">
            <v>0</v>
          </cell>
          <cell r="HN1231"/>
          <cell r="HO1231">
            <v>0</v>
          </cell>
          <cell r="HP1231"/>
          <cell r="HQ1231">
            <v>0</v>
          </cell>
          <cell r="HR1231"/>
          <cell r="HS1231">
            <v>0</v>
          </cell>
          <cell r="HT1231"/>
          <cell r="HU1231">
            <v>0</v>
          </cell>
          <cell r="HV1231"/>
          <cell r="HW1231">
            <v>0</v>
          </cell>
          <cell r="HX1231"/>
          <cell r="HY1231">
            <v>0</v>
          </cell>
          <cell r="HZ1231"/>
          <cell r="IA1231">
            <v>0</v>
          </cell>
          <cell r="IB1231"/>
          <cell r="IC1231">
            <v>0</v>
          </cell>
          <cell r="ID1231"/>
          <cell r="IE1231">
            <v>0</v>
          </cell>
          <cell r="IF1231"/>
          <cell r="IG1231">
            <v>0</v>
          </cell>
          <cell r="IH1231"/>
          <cell r="II1231">
            <v>0</v>
          </cell>
          <cell r="IJ1231"/>
          <cell r="IK1231">
            <v>0</v>
          </cell>
          <cell r="IL1231"/>
          <cell r="IM1231">
            <v>0</v>
          </cell>
          <cell r="IN1231"/>
          <cell r="IO1231">
            <v>0</v>
          </cell>
          <cell r="IP1231"/>
          <cell r="IQ1231">
            <v>0</v>
          </cell>
          <cell r="IR1231"/>
          <cell r="IS1231">
            <v>0</v>
          </cell>
          <cell r="IT1231"/>
          <cell r="IU1231">
            <v>0</v>
          </cell>
          <cell r="IV1231"/>
          <cell r="IW1231">
            <v>0</v>
          </cell>
          <cell r="IX1231"/>
          <cell r="IY1231">
            <v>0</v>
          </cell>
          <cell r="IZ1231"/>
          <cell r="JA1231">
            <v>0</v>
          </cell>
          <cell r="JB1231"/>
          <cell r="JD1231">
            <v>0</v>
          </cell>
          <cell r="JE1231">
            <v>0</v>
          </cell>
          <cell r="JF1231">
            <v>0</v>
          </cell>
          <cell r="JG1231">
            <v>0</v>
          </cell>
          <cell r="JH1231">
            <v>0</v>
          </cell>
          <cell r="JI1231">
            <v>0</v>
          </cell>
          <cell r="JJ1231">
            <v>0</v>
          </cell>
          <cell r="JK1231">
            <v>0</v>
          </cell>
          <cell r="JL1231"/>
          <cell r="JN1231">
            <v>0</v>
          </cell>
          <cell r="JO1231">
            <v>0</v>
          </cell>
          <cell r="JP1231">
            <v>0</v>
          </cell>
          <cell r="JQ1231">
            <v>0</v>
          </cell>
          <cell r="JR1231">
            <v>0</v>
          </cell>
          <cell r="JS1231">
            <v>0</v>
          </cell>
          <cell r="JT1231">
            <v>0</v>
          </cell>
          <cell r="JU1231">
            <v>0</v>
          </cell>
          <cell r="JV1231"/>
          <cell r="JX1231">
            <v>0</v>
          </cell>
          <cell r="JY1231">
            <v>0</v>
          </cell>
          <cell r="JZ1231">
            <v>0</v>
          </cell>
          <cell r="KA1231">
            <v>0</v>
          </cell>
          <cell r="KB1231">
            <v>0</v>
          </cell>
          <cell r="KC1231">
            <v>0</v>
          </cell>
          <cell r="KD1231">
            <v>0</v>
          </cell>
          <cell r="KE1231">
            <v>0</v>
          </cell>
          <cell r="KF1231"/>
          <cell r="KI1231"/>
          <cell r="KJ1231">
            <v>0</v>
          </cell>
          <cell r="KK1231"/>
          <cell r="KL1231">
            <v>0</v>
          </cell>
          <cell r="KM1231"/>
          <cell r="KN1231">
            <v>0</v>
          </cell>
          <cell r="KO1231"/>
          <cell r="LQ1231"/>
          <cell r="LR1231">
            <v>0</v>
          </cell>
          <cell r="LS1231"/>
          <cell r="LT1231">
            <v>0</v>
          </cell>
          <cell r="LU1231"/>
          <cell r="LV1231">
            <v>0</v>
          </cell>
          <cell r="LW1231"/>
          <cell r="MA1231"/>
          <cell r="MC1231"/>
          <cell r="ME1231"/>
          <cell r="MG1231"/>
          <cell r="MI1231"/>
          <cell r="MK1231"/>
          <cell r="MM1231"/>
          <cell r="MO1231"/>
          <cell r="MQ1231"/>
          <cell r="MS1231"/>
          <cell r="MU1231"/>
          <cell r="MW1231"/>
          <cell r="MY1231"/>
          <cell r="MZ1231">
            <v>0</v>
          </cell>
          <cell r="NA1231"/>
          <cell r="NB1231">
            <v>0</v>
          </cell>
          <cell r="NC1231"/>
          <cell r="ND1231">
            <v>0</v>
          </cell>
          <cell r="NE1231"/>
          <cell r="NF1231">
            <v>0</v>
          </cell>
          <cell r="NH1231"/>
          <cell r="NI1231">
            <v>0</v>
          </cell>
          <cell r="NJ1231"/>
          <cell r="NK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  <cell r="FT1232">
            <v>0</v>
          </cell>
          <cell r="FU1232">
            <v>0</v>
          </cell>
          <cell r="FV1232">
            <v>0</v>
          </cell>
          <cell r="FW1232">
            <v>0</v>
          </cell>
          <cell r="FX1232">
            <v>0</v>
          </cell>
          <cell r="FY1232">
            <v>0</v>
          </cell>
          <cell r="FZ1232">
            <v>0</v>
          </cell>
          <cell r="GA1232">
            <v>0</v>
          </cell>
          <cell r="GB1232">
            <v>0</v>
          </cell>
          <cell r="GC1232">
            <v>0</v>
          </cell>
          <cell r="GD1232">
            <v>0</v>
          </cell>
          <cell r="GE1232">
            <v>0</v>
          </cell>
          <cell r="GF1232">
            <v>0</v>
          </cell>
          <cell r="GG1232">
            <v>0</v>
          </cell>
          <cell r="GH1232">
            <v>0</v>
          </cell>
          <cell r="GI1232">
            <v>0</v>
          </cell>
          <cell r="GJ1232">
            <v>0</v>
          </cell>
          <cell r="GK1232">
            <v>0</v>
          </cell>
          <cell r="GL1232">
            <v>0</v>
          </cell>
          <cell r="GM1232">
            <v>0</v>
          </cell>
          <cell r="GN1232">
            <v>0</v>
          </cell>
          <cell r="GO1232">
            <v>0</v>
          </cell>
          <cell r="GP1232">
            <v>0</v>
          </cell>
          <cell r="GQ1232">
            <v>0</v>
          </cell>
          <cell r="GR1232">
            <v>0</v>
          </cell>
          <cell r="GS1232">
            <v>0</v>
          </cell>
          <cell r="GT1232">
            <v>0</v>
          </cell>
          <cell r="GU1232">
            <v>0</v>
          </cell>
          <cell r="GV1232">
            <v>0</v>
          </cell>
          <cell r="GW1232">
            <v>0</v>
          </cell>
          <cell r="GX1232">
            <v>0</v>
          </cell>
          <cell r="GY1232">
            <v>0</v>
          </cell>
          <cell r="GZ1232">
            <v>0</v>
          </cell>
          <cell r="HA1232">
            <v>0</v>
          </cell>
          <cell r="HB1232">
            <v>0</v>
          </cell>
          <cell r="HC1232">
            <v>0</v>
          </cell>
          <cell r="HD1232">
            <v>0</v>
          </cell>
          <cell r="HE1232">
            <v>0</v>
          </cell>
          <cell r="HF1232">
            <v>0</v>
          </cell>
          <cell r="HG1232">
            <v>0</v>
          </cell>
          <cell r="HH1232">
            <v>0</v>
          </cell>
          <cell r="HI1232">
            <v>0</v>
          </cell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0</v>
          </cell>
          <cell r="HT1232">
            <v>0</v>
          </cell>
          <cell r="HU1232">
            <v>0</v>
          </cell>
          <cell r="HV1232">
            <v>0</v>
          </cell>
          <cell r="HW1232">
            <v>0</v>
          </cell>
          <cell r="HX1232">
            <v>0</v>
          </cell>
          <cell r="HY1232">
            <v>0</v>
          </cell>
          <cell r="HZ1232">
            <v>0</v>
          </cell>
          <cell r="IA1232">
            <v>0</v>
          </cell>
          <cell r="IB1232">
            <v>0</v>
          </cell>
          <cell r="IC1232">
            <v>0</v>
          </cell>
          <cell r="ID1232">
            <v>0</v>
          </cell>
          <cell r="IE1232">
            <v>0</v>
          </cell>
          <cell r="IF1232">
            <v>0</v>
          </cell>
          <cell r="IG1232">
            <v>0</v>
          </cell>
          <cell r="IH1232">
            <v>0</v>
          </cell>
          <cell r="II1232">
            <v>0</v>
          </cell>
          <cell r="IJ1232">
            <v>0</v>
          </cell>
          <cell r="IK1232">
            <v>0</v>
          </cell>
          <cell r="IL1232">
            <v>0</v>
          </cell>
          <cell r="IM1232">
            <v>0</v>
          </cell>
          <cell r="IN1232">
            <v>0</v>
          </cell>
          <cell r="IO1232">
            <v>0</v>
          </cell>
          <cell r="IP1232">
            <v>0</v>
          </cell>
          <cell r="IQ1232">
            <v>0</v>
          </cell>
          <cell r="IR1232">
            <v>0</v>
          </cell>
          <cell r="IS1232">
            <v>0</v>
          </cell>
          <cell r="IT1232">
            <v>0</v>
          </cell>
          <cell r="IU1232">
            <v>0</v>
          </cell>
          <cell r="IV1232">
            <v>0</v>
          </cell>
          <cell r="IW1232">
            <v>0</v>
          </cell>
          <cell r="IX1232">
            <v>0</v>
          </cell>
          <cell r="IY1232">
            <v>0</v>
          </cell>
          <cell r="IZ1232">
            <v>0</v>
          </cell>
          <cell r="JA1232">
            <v>0</v>
          </cell>
          <cell r="JB1232">
            <v>0</v>
          </cell>
          <cell r="JD1232">
            <v>0</v>
          </cell>
          <cell r="JE1232">
            <v>0</v>
          </cell>
          <cell r="JF1232">
            <v>0</v>
          </cell>
          <cell r="JG1232">
            <v>0</v>
          </cell>
          <cell r="JH1232">
            <v>0</v>
          </cell>
          <cell r="JI1232">
            <v>0</v>
          </cell>
          <cell r="JJ1232">
            <v>0</v>
          </cell>
          <cell r="JK1232">
            <v>0</v>
          </cell>
          <cell r="JL1232">
            <v>0</v>
          </cell>
          <cell r="JN1232">
            <v>0</v>
          </cell>
          <cell r="JO1232">
            <v>0</v>
          </cell>
          <cell r="JP1232">
            <v>0</v>
          </cell>
          <cell r="JQ1232">
            <v>0</v>
          </cell>
          <cell r="JR1232">
            <v>0</v>
          </cell>
          <cell r="JS1232">
            <v>0</v>
          </cell>
          <cell r="JT1232">
            <v>0</v>
          </cell>
          <cell r="JU1232">
            <v>0</v>
          </cell>
          <cell r="JV1232">
            <v>0</v>
          </cell>
          <cell r="JX1232">
            <v>0</v>
          </cell>
          <cell r="JY1232">
            <v>0</v>
          </cell>
          <cell r="JZ1232">
            <v>0</v>
          </cell>
          <cell r="KA1232">
            <v>0</v>
          </cell>
          <cell r="KB1232">
            <v>0</v>
          </cell>
          <cell r="KC1232">
            <v>0</v>
          </cell>
          <cell r="KD1232">
            <v>0</v>
          </cell>
          <cell r="KE1232">
            <v>0</v>
          </cell>
          <cell r="KF1232">
            <v>0</v>
          </cell>
          <cell r="KI1232">
            <v>0</v>
          </cell>
          <cell r="KJ1232">
            <v>0</v>
          </cell>
          <cell r="KK1232">
            <v>0</v>
          </cell>
          <cell r="KL1232">
            <v>0</v>
          </cell>
          <cell r="KM1232">
            <v>0</v>
          </cell>
          <cell r="KN1232">
            <v>0</v>
          </cell>
          <cell r="KO1232">
            <v>0</v>
          </cell>
          <cell r="LQ1232">
            <v>0</v>
          </cell>
          <cell r="LR1232">
            <v>0</v>
          </cell>
          <cell r="LS1232">
            <v>0</v>
          </cell>
          <cell r="LT1232">
            <v>0</v>
          </cell>
          <cell r="LU1232">
            <v>0</v>
          </cell>
          <cell r="LV1232">
            <v>0</v>
          </cell>
          <cell r="LW1232">
            <v>0</v>
          </cell>
          <cell r="MZ1232">
            <v>0</v>
          </cell>
          <cell r="NB1232">
            <v>0</v>
          </cell>
          <cell r="ND1232">
            <v>0</v>
          </cell>
          <cell r="NF1232">
            <v>0</v>
          </cell>
          <cell r="NI1232">
            <v>0</v>
          </cell>
          <cell r="NK1232">
            <v>0</v>
          </cell>
        </row>
        <row r="1233">
          <cell r="B1233" t="e">
            <v>#REF!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>
            <v>0</v>
          </cell>
          <cell r="HI1233">
            <v>0</v>
          </cell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>
            <v>0</v>
          </cell>
          <cell r="HV1233">
            <v>0</v>
          </cell>
          <cell r="HW1233">
            <v>0</v>
          </cell>
          <cell r="HX1233">
            <v>0</v>
          </cell>
          <cell r="HY1233">
            <v>0</v>
          </cell>
          <cell r="HZ1233">
            <v>0</v>
          </cell>
          <cell r="IA1233">
            <v>0</v>
          </cell>
          <cell r="IB1233">
            <v>0</v>
          </cell>
          <cell r="IC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>
            <v>0</v>
          </cell>
          <cell r="IS1233">
            <v>0</v>
          </cell>
          <cell r="IT1233">
            <v>0</v>
          </cell>
          <cell r="IU1233">
            <v>0</v>
          </cell>
          <cell r="IV1233">
            <v>0</v>
          </cell>
          <cell r="IW1233">
            <v>0</v>
          </cell>
          <cell r="IX1233">
            <v>0</v>
          </cell>
          <cell r="IY1233">
            <v>0</v>
          </cell>
          <cell r="IZ1233">
            <v>0</v>
          </cell>
          <cell r="JA1233">
            <v>0</v>
          </cell>
          <cell r="JB1233">
            <v>0</v>
          </cell>
          <cell r="JD1233">
            <v>0</v>
          </cell>
          <cell r="JE1233">
            <v>0</v>
          </cell>
          <cell r="JF1233">
            <v>0</v>
          </cell>
          <cell r="JG1233">
            <v>0</v>
          </cell>
          <cell r="JH1233">
            <v>0</v>
          </cell>
          <cell r="JI1233">
            <v>0</v>
          </cell>
          <cell r="JJ1233">
            <v>0</v>
          </cell>
          <cell r="JK1233">
            <v>0</v>
          </cell>
          <cell r="JL1233">
            <v>0</v>
          </cell>
          <cell r="JN1233">
            <v>0</v>
          </cell>
          <cell r="JO1233">
            <v>0</v>
          </cell>
          <cell r="JP1233">
            <v>0</v>
          </cell>
          <cell r="JQ1233">
            <v>0</v>
          </cell>
          <cell r="JR1233">
            <v>0</v>
          </cell>
          <cell r="JS1233">
            <v>0</v>
          </cell>
          <cell r="JT1233">
            <v>0</v>
          </cell>
          <cell r="JU1233">
            <v>0</v>
          </cell>
          <cell r="JV1233">
            <v>0</v>
          </cell>
          <cell r="JX1233">
            <v>0</v>
          </cell>
          <cell r="JY1233">
            <v>0</v>
          </cell>
          <cell r="JZ1233">
            <v>0</v>
          </cell>
          <cell r="KA1233">
            <v>0</v>
          </cell>
          <cell r="KB1233">
            <v>0</v>
          </cell>
          <cell r="KC1233">
            <v>0</v>
          </cell>
          <cell r="KD1233">
            <v>0</v>
          </cell>
          <cell r="KE1233">
            <v>0</v>
          </cell>
          <cell r="KF1233">
            <v>0</v>
          </cell>
          <cell r="KI1233">
            <v>0</v>
          </cell>
          <cell r="KJ1233">
            <v>0</v>
          </cell>
          <cell r="KK1233">
            <v>0</v>
          </cell>
          <cell r="KL1233">
            <v>0</v>
          </cell>
          <cell r="KM1233">
            <v>0</v>
          </cell>
          <cell r="KN1233">
            <v>0</v>
          </cell>
          <cell r="KO1233">
            <v>0</v>
          </cell>
          <cell r="LQ1233">
            <v>0</v>
          </cell>
          <cell r="LR1233">
            <v>0</v>
          </cell>
          <cell r="LS1233">
            <v>0</v>
          </cell>
          <cell r="LT1233">
            <v>0</v>
          </cell>
          <cell r="LU1233">
            <v>0</v>
          </cell>
          <cell r="LV1233">
            <v>0</v>
          </cell>
          <cell r="LW1233">
            <v>0</v>
          </cell>
          <cell r="MZ1233">
            <v>0</v>
          </cell>
          <cell r="NB1233">
            <v>0</v>
          </cell>
          <cell r="ND1233">
            <v>0</v>
          </cell>
          <cell r="NF1233">
            <v>0</v>
          </cell>
          <cell r="NI1233">
            <v>0</v>
          </cell>
          <cell r="NK1233">
            <v>0</v>
          </cell>
        </row>
        <row r="1234">
          <cell r="B1234" t="e">
            <v>#REF!</v>
          </cell>
          <cell r="D1234"/>
          <cell r="E1234">
            <v>0</v>
          </cell>
          <cell r="F1234"/>
          <cell r="G1234">
            <v>0</v>
          </cell>
          <cell r="H1234"/>
          <cell r="I1234">
            <v>0</v>
          </cell>
          <cell r="J1234"/>
          <cell r="K1234">
            <v>0</v>
          </cell>
          <cell r="L1234"/>
          <cell r="M1234">
            <v>0</v>
          </cell>
          <cell r="N1234"/>
          <cell r="O1234">
            <v>0</v>
          </cell>
          <cell r="P1234"/>
          <cell r="Q1234">
            <v>0</v>
          </cell>
          <cell r="R1234"/>
          <cell r="S1234">
            <v>0</v>
          </cell>
          <cell r="T1234"/>
          <cell r="U1234">
            <v>0</v>
          </cell>
          <cell r="V1234"/>
          <cell r="W1234">
            <v>0</v>
          </cell>
          <cell r="X1234"/>
          <cell r="Y1234">
            <v>0</v>
          </cell>
          <cell r="Z1234"/>
          <cell r="AA1234">
            <v>0</v>
          </cell>
          <cell r="AB1234"/>
          <cell r="AC1234">
            <v>0</v>
          </cell>
          <cell r="AD1234"/>
          <cell r="AE1234">
            <v>0</v>
          </cell>
          <cell r="AF1234"/>
          <cell r="AG1234">
            <v>0</v>
          </cell>
          <cell r="AH1234"/>
          <cell r="AI1234">
            <v>0</v>
          </cell>
          <cell r="AJ1234"/>
          <cell r="AK1234">
            <v>0</v>
          </cell>
          <cell r="AL1234"/>
          <cell r="AM1234">
            <v>0</v>
          </cell>
          <cell r="AN1234"/>
          <cell r="AO1234">
            <v>0</v>
          </cell>
          <cell r="AP1234"/>
          <cell r="AQ1234">
            <v>0</v>
          </cell>
          <cell r="AR1234"/>
          <cell r="AS1234">
            <v>0</v>
          </cell>
          <cell r="AT1234"/>
          <cell r="AU1234">
            <v>0</v>
          </cell>
          <cell r="AV1234"/>
          <cell r="AW1234">
            <v>0</v>
          </cell>
          <cell r="AX1234"/>
          <cell r="AY1234">
            <v>0</v>
          </cell>
          <cell r="AZ1234"/>
          <cell r="BA1234">
            <v>0</v>
          </cell>
          <cell r="BB1234"/>
          <cell r="BC1234">
            <v>0</v>
          </cell>
          <cell r="BD1234"/>
          <cell r="BE1234">
            <v>0</v>
          </cell>
          <cell r="BF1234"/>
          <cell r="BG1234">
            <v>0</v>
          </cell>
          <cell r="BH1234"/>
          <cell r="BI1234">
            <v>0</v>
          </cell>
          <cell r="BJ1234"/>
          <cell r="BK1234">
            <v>0</v>
          </cell>
          <cell r="BL1234"/>
          <cell r="BM1234">
            <v>0</v>
          </cell>
          <cell r="BN1234"/>
          <cell r="BO1234">
            <v>0</v>
          </cell>
          <cell r="BP1234"/>
          <cell r="BQ1234">
            <v>0</v>
          </cell>
          <cell r="BR1234"/>
          <cell r="BS1234">
            <v>0</v>
          </cell>
          <cell r="BT1234"/>
          <cell r="BU1234">
            <v>0</v>
          </cell>
          <cell r="BV1234"/>
          <cell r="BW1234">
            <v>0</v>
          </cell>
          <cell r="BX1234"/>
          <cell r="BY1234">
            <v>0</v>
          </cell>
          <cell r="BZ1234"/>
          <cell r="CA1234">
            <v>0</v>
          </cell>
          <cell r="CB1234"/>
          <cell r="CC1234">
            <v>0</v>
          </cell>
          <cell r="CD1234"/>
          <cell r="CE1234">
            <v>0</v>
          </cell>
          <cell r="CF1234"/>
          <cell r="CG1234">
            <v>0</v>
          </cell>
          <cell r="CH1234"/>
          <cell r="CI1234">
            <v>0</v>
          </cell>
          <cell r="CJ1234"/>
          <cell r="CK1234">
            <v>0</v>
          </cell>
          <cell r="CL1234"/>
          <cell r="CM1234">
            <v>0</v>
          </cell>
          <cell r="CN1234"/>
          <cell r="CO1234">
            <v>0</v>
          </cell>
          <cell r="CP1234"/>
          <cell r="CQ1234">
            <v>0</v>
          </cell>
          <cell r="CR1234"/>
          <cell r="CS1234">
            <v>0</v>
          </cell>
          <cell r="CT1234"/>
          <cell r="CU1234">
            <v>0</v>
          </cell>
          <cell r="CV1234"/>
          <cell r="CW1234">
            <v>0</v>
          </cell>
          <cell r="CX1234"/>
          <cell r="CY1234">
            <v>0</v>
          </cell>
          <cell r="CZ1234"/>
          <cell r="DA1234">
            <v>0</v>
          </cell>
          <cell r="DB1234"/>
          <cell r="DC1234">
            <v>0</v>
          </cell>
          <cell r="DD1234"/>
          <cell r="DE1234">
            <v>0</v>
          </cell>
          <cell r="DF1234"/>
          <cell r="DG1234">
            <v>0</v>
          </cell>
          <cell r="DH1234"/>
          <cell r="DI1234">
            <v>0</v>
          </cell>
          <cell r="DJ1234"/>
          <cell r="DK1234">
            <v>0</v>
          </cell>
          <cell r="DL1234"/>
          <cell r="DM1234">
            <v>0</v>
          </cell>
          <cell r="DN1234"/>
          <cell r="DO1234">
            <v>0</v>
          </cell>
          <cell r="DP1234"/>
          <cell r="DQ1234">
            <v>0</v>
          </cell>
          <cell r="DR1234"/>
          <cell r="DS1234">
            <v>0</v>
          </cell>
          <cell r="DT1234"/>
          <cell r="DU1234">
            <v>0</v>
          </cell>
          <cell r="DV1234"/>
          <cell r="DW1234">
            <v>0</v>
          </cell>
          <cell r="DX1234"/>
          <cell r="DY1234">
            <v>0</v>
          </cell>
          <cell r="DZ1234"/>
          <cell r="EA1234">
            <v>0</v>
          </cell>
          <cell r="EB1234"/>
          <cell r="EC1234">
            <v>0</v>
          </cell>
          <cell r="ED1234"/>
          <cell r="EE1234">
            <v>0</v>
          </cell>
          <cell r="EF1234"/>
          <cell r="EG1234">
            <v>0</v>
          </cell>
          <cell r="EH1234"/>
          <cell r="EI1234">
            <v>0</v>
          </cell>
          <cell r="EJ1234"/>
          <cell r="EK1234">
            <v>0</v>
          </cell>
          <cell r="EL1234"/>
          <cell r="EM1234">
            <v>0</v>
          </cell>
          <cell r="EN1234"/>
          <cell r="EO1234">
            <v>0</v>
          </cell>
          <cell r="EP1234"/>
          <cell r="EQ1234">
            <v>0</v>
          </cell>
          <cell r="ER1234"/>
          <cell r="ES1234">
            <v>0</v>
          </cell>
          <cell r="ET1234"/>
          <cell r="EU1234">
            <v>0</v>
          </cell>
          <cell r="EV1234"/>
          <cell r="EW1234">
            <v>0</v>
          </cell>
          <cell r="EX1234"/>
          <cell r="EY1234">
            <v>0</v>
          </cell>
          <cell r="EZ1234"/>
          <cell r="FA1234">
            <v>0</v>
          </cell>
          <cell r="FB1234"/>
          <cell r="FC1234">
            <v>0</v>
          </cell>
          <cell r="FD1234"/>
          <cell r="FE1234">
            <v>0</v>
          </cell>
          <cell r="FF1234"/>
          <cell r="FG1234">
            <v>0</v>
          </cell>
          <cell r="FH1234"/>
          <cell r="FI1234">
            <v>0</v>
          </cell>
          <cell r="FJ1234"/>
          <cell r="FK1234">
            <v>0</v>
          </cell>
          <cell r="FL1234"/>
          <cell r="FM1234">
            <v>0</v>
          </cell>
          <cell r="FN1234"/>
          <cell r="FO1234">
            <v>0</v>
          </cell>
          <cell r="FP1234"/>
          <cell r="FQ1234">
            <v>0</v>
          </cell>
          <cell r="FR1234"/>
          <cell r="FS1234">
            <v>0</v>
          </cell>
          <cell r="FT1234"/>
          <cell r="FU1234">
            <v>0</v>
          </cell>
          <cell r="FV1234"/>
          <cell r="FW1234">
            <v>0</v>
          </cell>
          <cell r="FX1234"/>
          <cell r="FY1234">
            <v>0</v>
          </cell>
          <cell r="FZ1234"/>
          <cell r="GA1234">
            <v>0</v>
          </cell>
          <cell r="GB1234"/>
          <cell r="GC1234">
            <v>0</v>
          </cell>
          <cell r="GD1234"/>
          <cell r="GE1234">
            <v>0</v>
          </cell>
          <cell r="GF1234"/>
          <cell r="GG1234">
            <v>0</v>
          </cell>
          <cell r="GH1234"/>
          <cell r="GI1234">
            <v>0</v>
          </cell>
          <cell r="GJ1234"/>
          <cell r="GK1234">
            <v>0</v>
          </cell>
          <cell r="GL1234"/>
          <cell r="GM1234">
            <v>0</v>
          </cell>
          <cell r="GN1234"/>
          <cell r="GO1234">
            <v>0</v>
          </cell>
          <cell r="GP1234"/>
          <cell r="GQ1234">
            <v>0</v>
          </cell>
          <cell r="GR1234"/>
          <cell r="GS1234">
            <v>0</v>
          </cell>
          <cell r="GT1234"/>
          <cell r="GU1234">
            <v>0</v>
          </cell>
          <cell r="GV1234"/>
          <cell r="GW1234">
            <v>0</v>
          </cell>
          <cell r="GX1234"/>
          <cell r="GY1234">
            <v>0</v>
          </cell>
          <cell r="GZ1234"/>
          <cell r="HA1234">
            <v>0</v>
          </cell>
          <cell r="HB1234"/>
          <cell r="HC1234">
            <v>0</v>
          </cell>
          <cell r="HD1234"/>
          <cell r="HE1234">
            <v>0</v>
          </cell>
          <cell r="HF1234"/>
          <cell r="HG1234">
            <v>0</v>
          </cell>
          <cell r="HH1234"/>
          <cell r="HI1234">
            <v>0</v>
          </cell>
          <cell r="HJ1234"/>
          <cell r="HK1234">
            <v>0</v>
          </cell>
          <cell r="HL1234"/>
          <cell r="HM1234">
            <v>0</v>
          </cell>
          <cell r="HN1234"/>
          <cell r="HO1234">
            <v>0</v>
          </cell>
          <cell r="HP1234"/>
          <cell r="HQ1234">
            <v>0</v>
          </cell>
          <cell r="HR1234"/>
          <cell r="HS1234">
            <v>0</v>
          </cell>
          <cell r="HT1234"/>
          <cell r="HU1234">
            <v>0</v>
          </cell>
          <cell r="HV1234"/>
          <cell r="HW1234">
            <v>0</v>
          </cell>
          <cell r="HX1234"/>
          <cell r="HY1234">
            <v>0</v>
          </cell>
          <cell r="HZ1234"/>
          <cell r="IA1234">
            <v>0</v>
          </cell>
          <cell r="IB1234"/>
          <cell r="IC1234">
            <v>0</v>
          </cell>
          <cell r="ID1234"/>
          <cell r="IE1234">
            <v>0</v>
          </cell>
          <cell r="IF1234"/>
          <cell r="IG1234">
            <v>0</v>
          </cell>
          <cell r="IH1234"/>
          <cell r="II1234">
            <v>0</v>
          </cell>
          <cell r="IJ1234"/>
          <cell r="IK1234">
            <v>0</v>
          </cell>
          <cell r="IL1234"/>
          <cell r="IM1234">
            <v>0</v>
          </cell>
          <cell r="IN1234"/>
          <cell r="IO1234">
            <v>0</v>
          </cell>
          <cell r="IP1234"/>
          <cell r="IQ1234">
            <v>0</v>
          </cell>
          <cell r="IR1234"/>
          <cell r="IS1234">
            <v>0</v>
          </cell>
          <cell r="IT1234"/>
          <cell r="IU1234">
            <v>0</v>
          </cell>
          <cell r="IV1234"/>
          <cell r="IW1234">
            <v>0</v>
          </cell>
          <cell r="IX1234"/>
          <cell r="IY1234">
            <v>0</v>
          </cell>
          <cell r="IZ1234"/>
          <cell r="JA1234">
            <v>0</v>
          </cell>
          <cell r="JB1234"/>
          <cell r="JD1234">
            <v>0</v>
          </cell>
          <cell r="JE1234">
            <v>0</v>
          </cell>
          <cell r="JF1234">
            <v>0</v>
          </cell>
          <cell r="JG1234">
            <v>0</v>
          </cell>
          <cell r="JH1234">
            <v>0</v>
          </cell>
          <cell r="JI1234">
            <v>0</v>
          </cell>
          <cell r="JJ1234">
            <v>0</v>
          </cell>
          <cell r="JK1234">
            <v>0</v>
          </cell>
          <cell r="JL1234"/>
          <cell r="JN1234">
            <v>0</v>
          </cell>
          <cell r="JO1234">
            <v>0</v>
          </cell>
          <cell r="JP1234">
            <v>0</v>
          </cell>
          <cell r="JQ1234">
            <v>0</v>
          </cell>
          <cell r="JR1234">
            <v>0</v>
          </cell>
          <cell r="JS1234">
            <v>0</v>
          </cell>
          <cell r="JT1234">
            <v>0</v>
          </cell>
          <cell r="JU1234">
            <v>0</v>
          </cell>
          <cell r="JV1234"/>
          <cell r="JX1234">
            <v>0</v>
          </cell>
          <cell r="JY1234">
            <v>0</v>
          </cell>
          <cell r="JZ1234">
            <v>0</v>
          </cell>
          <cell r="KA1234">
            <v>0</v>
          </cell>
          <cell r="KB1234">
            <v>0</v>
          </cell>
          <cell r="KC1234">
            <v>0</v>
          </cell>
          <cell r="KD1234">
            <v>0</v>
          </cell>
          <cell r="KE1234">
            <v>0</v>
          </cell>
          <cell r="KF1234"/>
          <cell r="KI1234"/>
          <cell r="KJ1234">
            <v>0</v>
          </cell>
          <cell r="KK1234"/>
          <cell r="KL1234">
            <v>0</v>
          </cell>
          <cell r="KM1234"/>
          <cell r="KN1234">
            <v>0</v>
          </cell>
          <cell r="KO1234"/>
          <cell r="KS1234"/>
          <cell r="KT1234">
            <v>0</v>
          </cell>
          <cell r="KU1234"/>
          <cell r="KV1234">
            <v>0</v>
          </cell>
          <cell r="KW1234"/>
          <cell r="KX1234">
            <v>0</v>
          </cell>
          <cell r="KY1234"/>
          <cell r="KZ1234">
            <v>0</v>
          </cell>
          <cell r="LA1234"/>
          <cell r="LB1234">
            <v>0</v>
          </cell>
          <cell r="LC1234"/>
          <cell r="LD1234">
            <v>0</v>
          </cell>
          <cell r="LE1234"/>
          <cell r="LF1234">
            <v>0</v>
          </cell>
          <cell r="LG1234"/>
          <cell r="LH1234">
            <v>0</v>
          </cell>
          <cell r="LI1234"/>
          <cell r="LJ1234">
            <v>0</v>
          </cell>
          <cell r="LK1234"/>
          <cell r="LL1234">
            <v>0</v>
          </cell>
          <cell r="LM1234"/>
          <cell r="LN1234">
            <v>0</v>
          </cell>
          <cell r="LO1234"/>
          <cell r="LQ1234"/>
          <cell r="LR1234">
            <v>0</v>
          </cell>
          <cell r="LS1234"/>
          <cell r="LT1234">
            <v>0</v>
          </cell>
          <cell r="LU1234"/>
          <cell r="LV1234">
            <v>0</v>
          </cell>
          <cell r="LW1234"/>
          <cell r="MA1234"/>
          <cell r="MC1234"/>
          <cell r="ME1234"/>
          <cell r="MG1234"/>
          <cell r="MI1234"/>
          <cell r="MK1234"/>
          <cell r="MM1234"/>
          <cell r="MO1234"/>
          <cell r="MQ1234"/>
          <cell r="MS1234"/>
          <cell r="MU1234"/>
          <cell r="MW1234"/>
          <cell r="MX1234">
            <v>0</v>
          </cell>
          <cell r="MY1234"/>
          <cell r="MZ1234">
            <v>0</v>
          </cell>
          <cell r="NA1234"/>
          <cell r="NB1234">
            <v>0</v>
          </cell>
          <cell r="NC1234"/>
          <cell r="ND1234">
            <v>0</v>
          </cell>
          <cell r="NE1234"/>
          <cell r="NF1234">
            <v>0</v>
          </cell>
          <cell r="NH1234"/>
          <cell r="NI1234">
            <v>0</v>
          </cell>
          <cell r="NJ1234"/>
          <cell r="NK1234">
            <v>0</v>
          </cell>
        </row>
        <row r="1235">
          <cell r="B1235" t="e">
            <v>#REF!</v>
          </cell>
          <cell r="D1235"/>
          <cell r="E1235">
            <v>0</v>
          </cell>
          <cell r="F1235"/>
          <cell r="G1235">
            <v>0</v>
          </cell>
          <cell r="H1235"/>
          <cell r="I1235">
            <v>0</v>
          </cell>
          <cell r="J1235"/>
          <cell r="K1235">
            <v>0</v>
          </cell>
          <cell r="L1235"/>
          <cell r="M1235">
            <v>0</v>
          </cell>
          <cell r="N1235"/>
          <cell r="O1235">
            <v>0</v>
          </cell>
          <cell r="P1235"/>
          <cell r="Q1235">
            <v>0</v>
          </cell>
          <cell r="R1235"/>
          <cell r="S1235">
            <v>0</v>
          </cell>
          <cell r="T1235"/>
          <cell r="U1235">
            <v>0</v>
          </cell>
          <cell r="V1235"/>
          <cell r="W1235">
            <v>0</v>
          </cell>
          <cell r="X1235"/>
          <cell r="Y1235">
            <v>0</v>
          </cell>
          <cell r="Z1235"/>
          <cell r="AA1235">
            <v>0</v>
          </cell>
          <cell r="AB1235"/>
          <cell r="AC1235">
            <v>0</v>
          </cell>
          <cell r="AD1235"/>
          <cell r="AE1235">
            <v>0</v>
          </cell>
          <cell r="AF1235"/>
          <cell r="AG1235">
            <v>0</v>
          </cell>
          <cell r="AH1235"/>
          <cell r="AI1235">
            <v>0</v>
          </cell>
          <cell r="AJ1235"/>
          <cell r="AK1235">
            <v>0</v>
          </cell>
          <cell r="AL1235"/>
          <cell r="AM1235">
            <v>0</v>
          </cell>
          <cell r="AN1235"/>
          <cell r="AO1235">
            <v>0</v>
          </cell>
          <cell r="AP1235"/>
          <cell r="AQ1235">
            <v>0</v>
          </cell>
          <cell r="AR1235"/>
          <cell r="AS1235">
            <v>0</v>
          </cell>
          <cell r="AT1235"/>
          <cell r="AU1235">
            <v>0</v>
          </cell>
          <cell r="AV1235"/>
          <cell r="AW1235">
            <v>0</v>
          </cell>
          <cell r="AX1235"/>
          <cell r="AY1235">
            <v>0</v>
          </cell>
          <cell r="AZ1235"/>
          <cell r="BA1235">
            <v>0</v>
          </cell>
          <cell r="BB1235"/>
          <cell r="BC1235">
            <v>0</v>
          </cell>
          <cell r="BD1235"/>
          <cell r="BE1235">
            <v>0</v>
          </cell>
          <cell r="BF1235"/>
          <cell r="BG1235">
            <v>0</v>
          </cell>
          <cell r="BH1235"/>
          <cell r="BI1235">
            <v>0</v>
          </cell>
          <cell r="BJ1235"/>
          <cell r="BK1235">
            <v>0</v>
          </cell>
          <cell r="BL1235"/>
          <cell r="BM1235">
            <v>0</v>
          </cell>
          <cell r="BN1235"/>
          <cell r="BO1235">
            <v>0</v>
          </cell>
          <cell r="BP1235"/>
          <cell r="BQ1235">
            <v>0</v>
          </cell>
          <cell r="BR1235"/>
          <cell r="BS1235">
            <v>0</v>
          </cell>
          <cell r="BT1235"/>
          <cell r="BU1235">
            <v>0</v>
          </cell>
          <cell r="BV1235"/>
          <cell r="BW1235">
            <v>0</v>
          </cell>
          <cell r="BX1235"/>
          <cell r="BY1235">
            <v>0</v>
          </cell>
          <cell r="BZ1235"/>
          <cell r="CA1235">
            <v>0</v>
          </cell>
          <cell r="CB1235"/>
          <cell r="CC1235">
            <v>0</v>
          </cell>
          <cell r="CD1235"/>
          <cell r="CE1235">
            <v>0</v>
          </cell>
          <cell r="CF1235"/>
          <cell r="CG1235">
            <v>0</v>
          </cell>
          <cell r="CH1235"/>
          <cell r="CI1235">
            <v>0</v>
          </cell>
          <cell r="CJ1235"/>
          <cell r="CK1235">
            <v>0</v>
          </cell>
          <cell r="CL1235"/>
          <cell r="CM1235">
            <v>0</v>
          </cell>
          <cell r="CN1235"/>
          <cell r="CO1235">
            <v>0</v>
          </cell>
          <cell r="CP1235"/>
          <cell r="CQ1235">
            <v>0</v>
          </cell>
          <cell r="CR1235"/>
          <cell r="CS1235">
            <v>0</v>
          </cell>
          <cell r="CT1235"/>
          <cell r="CU1235">
            <v>0</v>
          </cell>
          <cell r="CV1235"/>
          <cell r="CW1235">
            <v>0</v>
          </cell>
          <cell r="CX1235"/>
          <cell r="CY1235">
            <v>0</v>
          </cell>
          <cell r="CZ1235"/>
          <cell r="DA1235">
            <v>0</v>
          </cell>
          <cell r="DB1235"/>
          <cell r="DC1235">
            <v>0</v>
          </cell>
          <cell r="DD1235"/>
          <cell r="DE1235">
            <v>0</v>
          </cell>
          <cell r="DF1235"/>
          <cell r="DG1235">
            <v>0</v>
          </cell>
          <cell r="DH1235"/>
          <cell r="DI1235">
            <v>0</v>
          </cell>
          <cell r="DJ1235"/>
          <cell r="DK1235">
            <v>0</v>
          </cell>
          <cell r="DL1235"/>
          <cell r="DM1235">
            <v>0</v>
          </cell>
          <cell r="DN1235"/>
          <cell r="DO1235">
            <v>0</v>
          </cell>
          <cell r="DP1235"/>
          <cell r="DQ1235">
            <v>0</v>
          </cell>
          <cell r="DR1235"/>
          <cell r="DS1235">
            <v>0</v>
          </cell>
          <cell r="DT1235"/>
          <cell r="DU1235">
            <v>0</v>
          </cell>
          <cell r="DV1235"/>
          <cell r="DW1235">
            <v>0</v>
          </cell>
          <cell r="DX1235"/>
          <cell r="DY1235">
            <v>0</v>
          </cell>
          <cell r="DZ1235"/>
          <cell r="EA1235">
            <v>0</v>
          </cell>
          <cell r="EB1235"/>
          <cell r="EC1235">
            <v>0</v>
          </cell>
          <cell r="ED1235"/>
          <cell r="EE1235">
            <v>0</v>
          </cell>
          <cell r="EF1235"/>
          <cell r="EG1235">
            <v>0</v>
          </cell>
          <cell r="EH1235"/>
          <cell r="EI1235">
            <v>0</v>
          </cell>
          <cell r="EJ1235"/>
          <cell r="EK1235">
            <v>0</v>
          </cell>
          <cell r="EL1235"/>
          <cell r="EM1235">
            <v>0</v>
          </cell>
          <cell r="EN1235"/>
          <cell r="EO1235">
            <v>0</v>
          </cell>
          <cell r="EP1235"/>
          <cell r="EQ1235">
            <v>0</v>
          </cell>
          <cell r="ER1235"/>
          <cell r="ES1235">
            <v>0</v>
          </cell>
          <cell r="ET1235"/>
          <cell r="EU1235">
            <v>0</v>
          </cell>
          <cell r="EV1235"/>
          <cell r="EW1235">
            <v>0</v>
          </cell>
          <cell r="EX1235"/>
          <cell r="EY1235">
            <v>0</v>
          </cell>
          <cell r="EZ1235"/>
          <cell r="FA1235">
            <v>0</v>
          </cell>
          <cell r="FB1235"/>
          <cell r="FC1235">
            <v>0</v>
          </cell>
          <cell r="FD1235"/>
          <cell r="FE1235">
            <v>0</v>
          </cell>
          <cell r="FF1235"/>
          <cell r="FG1235">
            <v>0</v>
          </cell>
          <cell r="FH1235"/>
          <cell r="FI1235">
            <v>0</v>
          </cell>
          <cell r="FJ1235"/>
          <cell r="FK1235">
            <v>0</v>
          </cell>
          <cell r="FL1235"/>
          <cell r="FM1235">
            <v>0</v>
          </cell>
          <cell r="FN1235"/>
          <cell r="FO1235">
            <v>0</v>
          </cell>
          <cell r="FP1235"/>
          <cell r="FQ1235">
            <v>0</v>
          </cell>
          <cell r="FR1235"/>
          <cell r="FS1235">
            <v>0</v>
          </cell>
          <cell r="FT1235"/>
          <cell r="FU1235">
            <v>0</v>
          </cell>
          <cell r="FV1235"/>
          <cell r="FW1235">
            <v>0</v>
          </cell>
          <cell r="FX1235"/>
          <cell r="FY1235">
            <v>0</v>
          </cell>
          <cell r="FZ1235"/>
          <cell r="GA1235">
            <v>0</v>
          </cell>
          <cell r="GB1235"/>
          <cell r="GC1235">
            <v>0</v>
          </cell>
          <cell r="GD1235"/>
          <cell r="GE1235">
            <v>0</v>
          </cell>
          <cell r="GF1235"/>
          <cell r="GG1235">
            <v>0</v>
          </cell>
          <cell r="GH1235"/>
          <cell r="GI1235">
            <v>0</v>
          </cell>
          <cell r="GJ1235"/>
          <cell r="GK1235">
            <v>0</v>
          </cell>
          <cell r="GL1235"/>
          <cell r="GM1235">
            <v>0</v>
          </cell>
          <cell r="GN1235"/>
          <cell r="GO1235">
            <v>0</v>
          </cell>
          <cell r="GP1235"/>
          <cell r="GQ1235">
            <v>0</v>
          </cell>
          <cell r="GR1235"/>
          <cell r="GS1235">
            <v>0</v>
          </cell>
          <cell r="GT1235"/>
          <cell r="GU1235">
            <v>0</v>
          </cell>
          <cell r="GV1235"/>
          <cell r="GW1235">
            <v>0</v>
          </cell>
          <cell r="GX1235"/>
          <cell r="GY1235">
            <v>0</v>
          </cell>
          <cell r="GZ1235"/>
          <cell r="HA1235">
            <v>0</v>
          </cell>
          <cell r="HB1235"/>
          <cell r="HC1235">
            <v>0</v>
          </cell>
          <cell r="HD1235"/>
          <cell r="HE1235">
            <v>0</v>
          </cell>
          <cell r="HF1235"/>
          <cell r="HG1235">
            <v>0</v>
          </cell>
          <cell r="HH1235"/>
          <cell r="HI1235">
            <v>0</v>
          </cell>
          <cell r="HJ1235"/>
          <cell r="HK1235">
            <v>0</v>
          </cell>
          <cell r="HL1235"/>
          <cell r="HM1235">
            <v>0</v>
          </cell>
          <cell r="HN1235"/>
          <cell r="HO1235">
            <v>0</v>
          </cell>
          <cell r="HP1235"/>
          <cell r="HQ1235">
            <v>0</v>
          </cell>
          <cell r="HR1235"/>
          <cell r="HS1235">
            <v>0</v>
          </cell>
          <cell r="HT1235"/>
          <cell r="HU1235">
            <v>0</v>
          </cell>
          <cell r="HV1235"/>
          <cell r="HW1235">
            <v>0</v>
          </cell>
          <cell r="HX1235"/>
          <cell r="HY1235">
            <v>0</v>
          </cell>
          <cell r="HZ1235"/>
          <cell r="IA1235">
            <v>0</v>
          </cell>
          <cell r="IB1235"/>
          <cell r="IC1235">
            <v>0</v>
          </cell>
          <cell r="ID1235"/>
          <cell r="IE1235">
            <v>0</v>
          </cell>
          <cell r="IF1235"/>
          <cell r="IG1235">
            <v>0</v>
          </cell>
          <cell r="IH1235"/>
          <cell r="II1235">
            <v>0</v>
          </cell>
          <cell r="IJ1235"/>
          <cell r="IK1235">
            <v>0</v>
          </cell>
          <cell r="IL1235"/>
          <cell r="IM1235">
            <v>0</v>
          </cell>
          <cell r="IN1235"/>
          <cell r="IO1235">
            <v>0</v>
          </cell>
          <cell r="IP1235"/>
          <cell r="IQ1235">
            <v>0</v>
          </cell>
          <cell r="IR1235"/>
          <cell r="IS1235">
            <v>0</v>
          </cell>
          <cell r="IT1235"/>
          <cell r="IU1235">
            <v>0</v>
          </cell>
          <cell r="IV1235"/>
          <cell r="IW1235">
            <v>0</v>
          </cell>
          <cell r="IX1235"/>
          <cell r="IY1235">
            <v>0</v>
          </cell>
          <cell r="IZ1235"/>
          <cell r="JA1235">
            <v>0</v>
          </cell>
          <cell r="JB1235"/>
          <cell r="JD1235">
            <v>0</v>
          </cell>
          <cell r="JE1235">
            <v>0</v>
          </cell>
          <cell r="JF1235">
            <v>0</v>
          </cell>
          <cell r="JG1235">
            <v>0</v>
          </cell>
          <cell r="JH1235">
            <v>0</v>
          </cell>
          <cell r="JI1235">
            <v>0</v>
          </cell>
          <cell r="JJ1235">
            <v>0</v>
          </cell>
          <cell r="JK1235">
            <v>0</v>
          </cell>
          <cell r="JL1235"/>
          <cell r="JN1235">
            <v>0</v>
          </cell>
          <cell r="JO1235">
            <v>0</v>
          </cell>
          <cell r="JP1235">
            <v>0</v>
          </cell>
          <cell r="JQ1235">
            <v>0</v>
          </cell>
          <cell r="JR1235">
            <v>0</v>
          </cell>
          <cell r="JS1235">
            <v>0</v>
          </cell>
          <cell r="JT1235">
            <v>0</v>
          </cell>
          <cell r="JU1235">
            <v>0</v>
          </cell>
          <cell r="JV1235"/>
          <cell r="JX1235">
            <v>0</v>
          </cell>
          <cell r="JY1235">
            <v>0</v>
          </cell>
          <cell r="JZ1235">
            <v>0</v>
          </cell>
          <cell r="KA1235">
            <v>0</v>
          </cell>
          <cell r="KB1235">
            <v>0</v>
          </cell>
          <cell r="KC1235">
            <v>0</v>
          </cell>
          <cell r="KD1235">
            <v>0</v>
          </cell>
          <cell r="KE1235">
            <v>0</v>
          </cell>
          <cell r="KF1235"/>
          <cell r="KI1235"/>
          <cell r="KJ1235">
            <v>0</v>
          </cell>
          <cell r="KK1235"/>
          <cell r="KL1235">
            <v>0</v>
          </cell>
          <cell r="KM1235"/>
          <cell r="KN1235">
            <v>0</v>
          </cell>
          <cell r="KO1235"/>
          <cell r="KS1235"/>
          <cell r="KT1235">
            <v>0</v>
          </cell>
          <cell r="KU1235"/>
          <cell r="KV1235">
            <v>0</v>
          </cell>
          <cell r="KW1235"/>
          <cell r="KX1235">
            <v>0</v>
          </cell>
          <cell r="KY1235"/>
          <cell r="KZ1235">
            <v>0</v>
          </cell>
          <cell r="LA1235"/>
          <cell r="LB1235">
            <v>0</v>
          </cell>
          <cell r="LC1235"/>
          <cell r="LD1235">
            <v>0</v>
          </cell>
          <cell r="LE1235"/>
          <cell r="LF1235">
            <v>0</v>
          </cell>
          <cell r="LG1235"/>
          <cell r="LH1235">
            <v>0</v>
          </cell>
          <cell r="LI1235"/>
          <cell r="LJ1235">
            <v>0</v>
          </cell>
          <cell r="LK1235"/>
          <cell r="LL1235">
            <v>0</v>
          </cell>
          <cell r="LM1235"/>
          <cell r="LN1235">
            <v>0</v>
          </cell>
          <cell r="LO1235"/>
          <cell r="LQ1235"/>
          <cell r="LR1235">
            <v>0</v>
          </cell>
          <cell r="LS1235"/>
          <cell r="LT1235">
            <v>0</v>
          </cell>
          <cell r="LU1235"/>
          <cell r="LV1235">
            <v>0</v>
          </cell>
          <cell r="LW1235"/>
          <cell r="MA1235"/>
          <cell r="MC1235"/>
          <cell r="ME1235"/>
          <cell r="MG1235"/>
          <cell r="MI1235"/>
          <cell r="MK1235"/>
          <cell r="MM1235"/>
          <cell r="MO1235"/>
          <cell r="MQ1235"/>
          <cell r="MS1235"/>
          <cell r="MU1235"/>
          <cell r="MW1235"/>
          <cell r="MX1235">
            <v>0</v>
          </cell>
          <cell r="MY1235"/>
          <cell r="MZ1235">
            <v>0</v>
          </cell>
          <cell r="NA1235"/>
          <cell r="NB1235">
            <v>0</v>
          </cell>
          <cell r="NC1235"/>
          <cell r="ND1235">
            <v>0</v>
          </cell>
          <cell r="NE1235"/>
          <cell r="NF1235">
            <v>0</v>
          </cell>
          <cell r="NH1235"/>
          <cell r="NI1235">
            <v>0</v>
          </cell>
          <cell r="NJ1235"/>
          <cell r="NK1235">
            <v>0</v>
          </cell>
        </row>
        <row r="1236">
          <cell r="B1236" t="e">
            <v>#REF!</v>
          </cell>
          <cell r="D1236"/>
          <cell r="E1236">
            <v>0</v>
          </cell>
          <cell r="F1236"/>
          <cell r="G1236">
            <v>0</v>
          </cell>
          <cell r="H1236"/>
          <cell r="I1236">
            <v>0</v>
          </cell>
          <cell r="J1236"/>
          <cell r="K1236">
            <v>0</v>
          </cell>
          <cell r="L1236"/>
          <cell r="M1236">
            <v>0</v>
          </cell>
          <cell r="N1236"/>
          <cell r="O1236">
            <v>0</v>
          </cell>
          <cell r="P1236"/>
          <cell r="Q1236">
            <v>0</v>
          </cell>
          <cell r="R1236"/>
          <cell r="S1236">
            <v>0</v>
          </cell>
          <cell r="T1236"/>
          <cell r="U1236">
            <v>0</v>
          </cell>
          <cell r="V1236"/>
          <cell r="W1236">
            <v>0</v>
          </cell>
          <cell r="X1236"/>
          <cell r="Y1236">
            <v>0</v>
          </cell>
          <cell r="Z1236"/>
          <cell r="AA1236">
            <v>0</v>
          </cell>
          <cell r="AB1236"/>
          <cell r="AC1236">
            <v>0</v>
          </cell>
          <cell r="AD1236"/>
          <cell r="AE1236">
            <v>0</v>
          </cell>
          <cell r="AF1236"/>
          <cell r="AG1236">
            <v>0</v>
          </cell>
          <cell r="AH1236"/>
          <cell r="AI1236">
            <v>0</v>
          </cell>
          <cell r="AJ1236"/>
          <cell r="AK1236">
            <v>0</v>
          </cell>
          <cell r="AL1236"/>
          <cell r="AM1236">
            <v>0</v>
          </cell>
          <cell r="AN1236"/>
          <cell r="AO1236">
            <v>0</v>
          </cell>
          <cell r="AP1236"/>
          <cell r="AQ1236">
            <v>0</v>
          </cell>
          <cell r="AR1236"/>
          <cell r="AS1236">
            <v>0</v>
          </cell>
          <cell r="AT1236"/>
          <cell r="AU1236">
            <v>0</v>
          </cell>
          <cell r="AV1236"/>
          <cell r="AW1236">
            <v>0</v>
          </cell>
          <cell r="AX1236"/>
          <cell r="AY1236">
            <v>0</v>
          </cell>
          <cell r="AZ1236"/>
          <cell r="BA1236">
            <v>0</v>
          </cell>
          <cell r="BB1236"/>
          <cell r="BC1236">
            <v>0</v>
          </cell>
          <cell r="BD1236"/>
          <cell r="BE1236">
            <v>0</v>
          </cell>
          <cell r="BF1236"/>
          <cell r="BG1236">
            <v>0</v>
          </cell>
          <cell r="BH1236"/>
          <cell r="BI1236">
            <v>0</v>
          </cell>
          <cell r="BJ1236"/>
          <cell r="BK1236">
            <v>0</v>
          </cell>
          <cell r="BL1236"/>
          <cell r="BM1236">
            <v>0</v>
          </cell>
          <cell r="BN1236"/>
          <cell r="BO1236">
            <v>0</v>
          </cell>
          <cell r="BP1236"/>
          <cell r="BQ1236">
            <v>0</v>
          </cell>
          <cell r="BR1236"/>
          <cell r="BS1236">
            <v>0</v>
          </cell>
          <cell r="BT1236"/>
          <cell r="BU1236">
            <v>0</v>
          </cell>
          <cell r="BV1236"/>
          <cell r="BW1236">
            <v>0</v>
          </cell>
          <cell r="BX1236"/>
          <cell r="BY1236">
            <v>0</v>
          </cell>
          <cell r="BZ1236"/>
          <cell r="CA1236">
            <v>0</v>
          </cell>
          <cell r="CB1236"/>
          <cell r="CC1236">
            <v>0</v>
          </cell>
          <cell r="CD1236"/>
          <cell r="CE1236">
            <v>0</v>
          </cell>
          <cell r="CF1236"/>
          <cell r="CG1236">
            <v>0</v>
          </cell>
          <cell r="CH1236"/>
          <cell r="CI1236">
            <v>0</v>
          </cell>
          <cell r="CJ1236"/>
          <cell r="CK1236">
            <v>0</v>
          </cell>
          <cell r="CL1236"/>
          <cell r="CM1236">
            <v>0</v>
          </cell>
          <cell r="CN1236"/>
          <cell r="CO1236">
            <v>0</v>
          </cell>
          <cell r="CP1236"/>
          <cell r="CQ1236">
            <v>0</v>
          </cell>
          <cell r="CR1236"/>
          <cell r="CS1236">
            <v>0</v>
          </cell>
          <cell r="CT1236"/>
          <cell r="CU1236">
            <v>0</v>
          </cell>
          <cell r="CV1236"/>
          <cell r="CW1236">
            <v>0</v>
          </cell>
          <cell r="CX1236"/>
          <cell r="CY1236">
            <v>0</v>
          </cell>
          <cell r="CZ1236"/>
          <cell r="DA1236">
            <v>0</v>
          </cell>
          <cell r="DB1236"/>
          <cell r="DC1236">
            <v>0</v>
          </cell>
          <cell r="DD1236"/>
          <cell r="DE1236">
            <v>0</v>
          </cell>
          <cell r="DF1236"/>
          <cell r="DG1236">
            <v>0</v>
          </cell>
          <cell r="DH1236"/>
          <cell r="DI1236">
            <v>0</v>
          </cell>
          <cell r="DJ1236"/>
          <cell r="DK1236">
            <v>0</v>
          </cell>
          <cell r="DL1236"/>
          <cell r="DM1236">
            <v>0</v>
          </cell>
          <cell r="DN1236"/>
          <cell r="DO1236">
            <v>0</v>
          </cell>
          <cell r="DP1236"/>
          <cell r="DQ1236">
            <v>0</v>
          </cell>
          <cell r="DR1236"/>
          <cell r="DS1236">
            <v>0</v>
          </cell>
          <cell r="DT1236"/>
          <cell r="DU1236">
            <v>0</v>
          </cell>
          <cell r="DV1236"/>
          <cell r="DW1236">
            <v>0</v>
          </cell>
          <cell r="DX1236"/>
          <cell r="DY1236">
            <v>0</v>
          </cell>
          <cell r="DZ1236"/>
          <cell r="EA1236">
            <v>0</v>
          </cell>
          <cell r="EB1236"/>
          <cell r="EC1236">
            <v>0</v>
          </cell>
          <cell r="ED1236"/>
          <cell r="EE1236">
            <v>0</v>
          </cell>
          <cell r="EF1236"/>
          <cell r="EG1236">
            <v>0</v>
          </cell>
          <cell r="EH1236"/>
          <cell r="EI1236">
            <v>0</v>
          </cell>
          <cell r="EJ1236"/>
          <cell r="EK1236">
            <v>0</v>
          </cell>
          <cell r="EL1236"/>
          <cell r="EM1236">
            <v>0</v>
          </cell>
          <cell r="EN1236"/>
          <cell r="EO1236">
            <v>0</v>
          </cell>
          <cell r="EP1236"/>
          <cell r="EQ1236">
            <v>0</v>
          </cell>
          <cell r="ER1236"/>
          <cell r="ES1236">
            <v>0</v>
          </cell>
          <cell r="ET1236"/>
          <cell r="EU1236">
            <v>0</v>
          </cell>
          <cell r="EV1236"/>
          <cell r="EW1236">
            <v>0</v>
          </cell>
          <cell r="EX1236"/>
          <cell r="EY1236">
            <v>0</v>
          </cell>
          <cell r="EZ1236"/>
          <cell r="FA1236">
            <v>0</v>
          </cell>
          <cell r="FB1236"/>
          <cell r="FC1236">
            <v>0</v>
          </cell>
          <cell r="FD1236"/>
          <cell r="FE1236">
            <v>0</v>
          </cell>
          <cell r="FF1236"/>
          <cell r="FG1236">
            <v>0</v>
          </cell>
          <cell r="FH1236"/>
          <cell r="FI1236">
            <v>0</v>
          </cell>
          <cell r="FJ1236"/>
          <cell r="FK1236">
            <v>0</v>
          </cell>
          <cell r="FL1236"/>
          <cell r="FM1236">
            <v>0</v>
          </cell>
          <cell r="FN1236"/>
          <cell r="FO1236">
            <v>0</v>
          </cell>
          <cell r="FP1236"/>
          <cell r="FQ1236">
            <v>0</v>
          </cell>
          <cell r="FR1236"/>
          <cell r="FS1236">
            <v>0</v>
          </cell>
          <cell r="FT1236"/>
          <cell r="FU1236">
            <v>0</v>
          </cell>
          <cell r="FV1236"/>
          <cell r="FW1236">
            <v>0</v>
          </cell>
          <cell r="FX1236"/>
          <cell r="FY1236">
            <v>0</v>
          </cell>
          <cell r="FZ1236"/>
          <cell r="GA1236">
            <v>0</v>
          </cell>
          <cell r="GB1236"/>
          <cell r="GC1236">
            <v>0</v>
          </cell>
          <cell r="GD1236"/>
          <cell r="GE1236">
            <v>0</v>
          </cell>
          <cell r="GF1236"/>
          <cell r="GG1236">
            <v>0</v>
          </cell>
          <cell r="GH1236"/>
          <cell r="GI1236">
            <v>0</v>
          </cell>
          <cell r="GJ1236"/>
          <cell r="GK1236">
            <v>0</v>
          </cell>
          <cell r="GL1236"/>
          <cell r="GM1236">
            <v>0</v>
          </cell>
          <cell r="GN1236"/>
          <cell r="GO1236">
            <v>0</v>
          </cell>
          <cell r="GP1236"/>
          <cell r="GQ1236">
            <v>0</v>
          </cell>
          <cell r="GR1236"/>
          <cell r="GS1236">
            <v>0</v>
          </cell>
          <cell r="GT1236"/>
          <cell r="GU1236">
            <v>0</v>
          </cell>
          <cell r="GV1236"/>
          <cell r="GW1236">
            <v>0</v>
          </cell>
          <cell r="GX1236"/>
          <cell r="GY1236">
            <v>0</v>
          </cell>
          <cell r="GZ1236"/>
          <cell r="HA1236">
            <v>0</v>
          </cell>
          <cell r="HB1236"/>
          <cell r="HC1236">
            <v>0</v>
          </cell>
          <cell r="HD1236"/>
          <cell r="HE1236">
            <v>0</v>
          </cell>
          <cell r="HF1236"/>
          <cell r="HG1236">
            <v>0</v>
          </cell>
          <cell r="HH1236"/>
          <cell r="HI1236">
            <v>0</v>
          </cell>
          <cell r="HJ1236"/>
          <cell r="HK1236">
            <v>0</v>
          </cell>
          <cell r="HL1236"/>
          <cell r="HM1236">
            <v>0</v>
          </cell>
          <cell r="HN1236"/>
          <cell r="HO1236">
            <v>0</v>
          </cell>
          <cell r="HP1236"/>
          <cell r="HQ1236">
            <v>0</v>
          </cell>
          <cell r="HR1236"/>
          <cell r="HS1236">
            <v>0</v>
          </cell>
          <cell r="HT1236"/>
          <cell r="HU1236">
            <v>0</v>
          </cell>
          <cell r="HV1236"/>
          <cell r="HW1236">
            <v>0</v>
          </cell>
          <cell r="HX1236"/>
          <cell r="HY1236">
            <v>0</v>
          </cell>
          <cell r="HZ1236"/>
          <cell r="IA1236">
            <v>0</v>
          </cell>
          <cell r="IB1236"/>
          <cell r="IC1236">
            <v>0</v>
          </cell>
          <cell r="ID1236"/>
          <cell r="IE1236">
            <v>0</v>
          </cell>
          <cell r="IF1236"/>
          <cell r="IG1236">
            <v>0</v>
          </cell>
          <cell r="IH1236"/>
          <cell r="II1236">
            <v>0</v>
          </cell>
          <cell r="IJ1236"/>
          <cell r="IK1236">
            <v>0</v>
          </cell>
          <cell r="IL1236"/>
          <cell r="IM1236">
            <v>0</v>
          </cell>
          <cell r="IN1236"/>
          <cell r="IO1236">
            <v>0</v>
          </cell>
          <cell r="IP1236"/>
          <cell r="IQ1236">
            <v>0</v>
          </cell>
          <cell r="IR1236"/>
          <cell r="IS1236">
            <v>0</v>
          </cell>
          <cell r="IT1236"/>
          <cell r="IU1236">
            <v>0</v>
          </cell>
          <cell r="IV1236"/>
          <cell r="IW1236">
            <v>0</v>
          </cell>
          <cell r="IX1236"/>
          <cell r="IY1236">
            <v>0</v>
          </cell>
          <cell r="IZ1236"/>
          <cell r="JA1236">
            <v>0</v>
          </cell>
          <cell r="JB1236"/>
          <cell r="JD1236">
            <v>0</v>
          </cell>
          <cell r="JE1236">
            <v>0</v>
          </cell>
          <cell r="JF1236">
            <v>0</v>
          </cell>
          <cell r="JG1236">
            <v>0</v>
          </cell>
          <cell r="JH1236">
            <v>0</v>
          </cell>
          <cell r="JI1236">
            <v>0</v>
          </cell>
          <cell r="JJ1236">
            <v>0</v>
          </cell>
          <cell r="JK1236">
            <v>0</v>
          </cell>
          <cell r="JL1236"/>
          <cell r="JN1236">
            <v>0</v>
          </cell>
          <cell r="JO1236">
            <v>0</v>
          </cell>
          <cell r="JP1236">
            <v>0</v>
          </cell>
          <cell r="JQ1236">
            <v>0</v>
          </cell>
          <cell r="JR1236">
            <v>0</v>
          </cell>
          <cell r="JS1236">
            <v>0</v>
          </cell>
          <cell r="JT1236">
            <v>0</v>
          </cell>
          <cell r="JU1236">
            <v>0</v>
          </cell>
          <cell r="JV1236"/>
          <cell r="JX1236">
            <v>0</v>
          </cell>
          <cell r="JY1236">
            <v>0</v>
          </cell>
          <cell r="JZ1236">
            <v>0</v>
          </cell>
          <cell r="KA1236">
            <v>0</v>
          </cell>
          <cell r="KB1236">
            <v>0</v>
          </cell>
          <cell r="KC1236">
            <v>0</v>
          </cell>
          <cell r="KD1236">
            <v>0</v>
          </cell>
          <cell r="KE1236">
            <v>0</v>
          </cell>
          <cell r="KF1236"/>
          <cell r="KI1236"/>
          <cell r="KJ1236">
            <v>0</v>
          </cell>
          <cell r="KK1236"/>
          <cell r="KL1236">
            <v>0</v>
          </cell>
          <cell r="KM1236"/>
          <cell r="KN1236">
            <v>0</v>
          </cell>
          <cell r="KO1236"/>
          <cell r="KS1236"/>
          <cell r="KT1236">
            <v>0</v>
          </cell>
          <cell r="KU1236"/>
          <cell r="KV1236">
            <v>0</v>
          </cell>
          <cell r="KW1236"/>
          <cell r="KX1236">
            <v>0</v>
          </cell>
          <cell r="KY1236"/>
          <cell r="KZ1236">
            <v>0</v>
          </cell>
          <cell r="LA1236"/>
          <cell r="LB1236">
            <v>0</v>
          </cell>
          <cell r="LC1236"/>
          <cell r="LD1236">
            <v>0</v>
          </cell>
          <cell r="LE1236"/>
          <cell r="LF1236">
            <v>0</v>
          </cell>
          <cell r="LG1236"/>
          <cell r="LH1236">
            <v>0</v>
          </cell>
          <cell r="LI1236"/>
          <cell r="LJ1236">
            <v>0</v>
          </cell>
          <cell r="LK1236"/>
          <cell r="LL1236">
            <v>0</v>
          </cell>
          <cell r="LM1236"/>
          <cell r="LN1236">
            <v>0</v>
          </cell>
          <cell r="LO1236"/>
          <cell r="LQ1236"/>
          <cell r="LR1236">
            <v>0</v>
          </cell>
          <cell r="LS1236"/>
          <cell r="LT1236">
            <v>0</v>
          </cell>
          <cell r="LU1236"/>
          <cell r="LV1236">
            <v>0</v>
          </cell>
          <cell r="LW1236"/>
          <cell r="MA1236"/>
          <cell r="MC1236"/>
          <cell r="ME1236"/>
          <cell r="MG1236"/>
          <cell r="MI1236"/>
          <cell r="MK1236"/>
          <cell r="MM1236"/>
          <cell r="MO1236"/>
          <cell r="MQ1236"/>
          <cell r="MS1236"/>
          <cell r="MU1236"/>
          <cell r="MW1236"/>
          <cell r="MX1236">
            <v>0</v>
          </cell>
          <cell r="MY1236"/>
          <cell r="MZ1236">
            <v>0</v>
          </cell>
          <cell r="NA1236"/>
          <cell r="NB1236">
            <v>0</v>
          </cell>
          <cell r="NC1236"/>
          <cell r="ND1236">
            <v>0</v>
          </cell>
          <cell r="NE1236"/>
          <cell r="NF1236">
            <v>0</v>
          </cell>
          <cell r="NH1236"/>
          <cell r="NI1236">
            <v>0</v>
          </cell>
          <cell r="NJ1236"/>
          <cell r="NK1236">
            <v>0</v>
          </cell>
        </row>
        <row r="1237">
          <cell r="B1237" t="e">
            <v>#REF!</v>
          </cell>
          <cell r="D1237"/>
          <cell r="E1237">
            <v>0</v>
          </cell>
          <cell r="F1237"/>
          <cell r="G1237">
            <v>0</v>
          </cell>
          <cell r="H1237"/>
          <cell r="I1237">
            <v>0</v>
          </cell>
          <cell r="J1237"/>
          <cell r="K1237">
            <v>0</v>
          </cell>
          <cell r="L1237"/>
          <cell r="M1237">
            <v>0</v>
          </cell>
          <cell r="N1237"/>
          <cell r="O1237">
            <v>0</v>
          </cell>
          <cell r="P1237"/>
          <cell r="Q1237">
            <v>0</v>
          </cell>
          <cell r="R1237"/>
          <cell r="S1237">
            <v>0</v>
          </cell>
          <cell r="T1237"/>
          <cell r="U1237">
            <v>0</v>
          </cell>
          <cell r="V1237"/>
          <cell r="W1237">
            <v>0</v>
          </cell>
          <cell r="X1237"/>
          <cell r="Y1237">
            <v>0</v>
          </cell>
          <cell r="Z1237"/>
          <cell r="AA1237">
            <v>0</v>
          </cell>
          <cell r="AB1237"/>
          <cell r="AC1237">
            <v>0</v>
          </cell>
          <cell r="AD1237"/>
          <cell r="AE1237">
            <v>0</v>
          </cell>
          <cell r="AF1237"/>
          <cell r="AG1237">
            <v>0</v>
          </cell>
          <cell r="AH1237"/>
          <cell r="AI1237">
            <v>0</v>
          </cell>
          <cell r="AJ1237"/>
          <cell r="AK1237">
            <v>0</v>
          </cell>
          <cell r="AL1237"/>
          <cell r="AM1237">
            <v>0</v>
          </cell>
          <cell r="AN1237"/>
          <cell r="AO1237">
            <v>0</v>
          </cell>
          <cell r="AP1237"/>
          <cell r="AQ1237">
            <v>0</v>
          </cell>
          <cell r="AR1237"/>
          <cell r="AS1237">
            <v>0</v>
          </cell>
          <cell r="AT1237"/>
          <cell r="AU1237">
            <v>0</v>
          </cell>
          <cell r="AV1237"/>
          <cell r="AW1237">
            <v>0</v>
          </cell>
          <cell r="AX1237"/>
          <cell r="AY1237">
            <v>0</v>
          </cell>
          <cell r="AZ1237"/>
          <cell r="BA1237">
            <v>0</v>
          </cell>
          <cell r="BB1237"/>
          <cell r="BC1237">
            <v>0</v>
          </cell>
          <cell r="BD1237"/>
          <cell r="BE1237">
            <v>0</v>
          </cell>
          <cell r="BF1237"/>
          <cell r="BG1237">
            <v>0</v>
          </cell>
          <cell r="BH1237"/>
          <cell r="BI1237">
            <v>0</v>
          </cell>
          <cell r="BJ1237"/>
          <cell r="BK1237">
            <v>0</v>
          </cell>
          <cell r="BL1237"/>
          <cell r="BM1237">
            <v>0</v>
          </cell>
          <cell r="BN1237"/>
          <cell r="BO1237">
            <v>0</v>
          </cell>
          <cell r="BP1237"/>
          <cell r="BQ1237">
            <v>0</v>
          </cell>
          <cell r="BR1237"/>
          <cell r="BS1237">
            <v>0</v>
          </cell>
          <cell r="BT1237"/>
          <cell r="BU1237">
            <v>0</v>
          </cell>
          <cell r="BV1237"/>
          <cell r="BW1237">
            <v>0</v>
          </cell>
          <cell r="BX1237"/>
          <cell r="BY1237">
            <v>0</v>
          </cell>
          <cell r="BZ1237"/>
          <cell r="CA1237">
            <v>0</v>
          </cell>
          <cell r="CB1237"/>
          <cell r="CC1237">
            <v>0</v>
          </cell>
          <cell r="CD1237"/>
          <cell r="CE1237">
            <v>0</v>
          </cell>
          <cell r="CF1237"/>
          <cell r="CG1237">
            <v>0</v>
          </cell>
          <cell r="CH1237"/>
          <cell r="CI1237">
            <v>0</v>
          </cell>
          <cell r="CJ1237"/>
          <cell r="CK1237">
            <v>0</v>
          </cell>
          <cell r="CL1237"/>
          <cell r="CM1237">
            <v>0</v>
          </cell>
          <cell r="CN1237"/>
          <cell r="CO1237">
            <v>0</v>
          </cell>
          <cell r="CP1237"/>
          <cell r="CQ1237">
            <v>0</v>
          </cell>
          <cell r="CR1237"/>
          <cell r="CS1237">
            <v>0</v>
          </cell>
          <cell r="CT1237"/>
          <cell r="CU1237">
            <v>0</v>
          </cell>
          <cell r="CV1237"/>
          <cell r="CW1237">
            <v>0</v>
          </cell>
          <cell r="CX1237"/>
          <cell r="CY1237">
            <v>0</v>
          </cell>
          <cell r="CZ1237"/>
          <cell r="DA1237">
            <v>0</v>
          </cell>
          <cell r="DB1237"/>
          <cell r="DC1237">
            <v>0</v>
          </cell>
          <cell r="DD1237"/>
          <cell r="DE1237">
            <v>0</v>
          </cell>
          <cell r="DF1237"/>
          <cell r="DG1237">
            <v>0</v>
          </cell>
          <cell r="DH1237"/>
          <cell r="DI1237">
            <v>0</v>
          </cell>
          <cell r="DJ1237"/>
          <cell r="DK1237">
            <v>0</v>
          </cell>
          <cell r="DL1237"/>
          <cell r="DM1237">
            <v>0</v>
          </cell>
          <cell r="DN1237"/>
          <cell r="DO1237">
            <v>0</v>
          </cell>
          <cell r="DP1237"/>
          <cell r="DQ1237">
            <v>0</v>
          </cell>
          <cell r="DR1237"/>
          <cell r="DS1237">
            <v>0</v>
          </cell>
          <cell r="DT1237"/>
          <cell r="DU1237">
            <v>0</v>
          </cell>
          <cell r="DV1237"/>
          <cell r="DW1237">
            <v>0</v>
          </cell>
          <cell r="DX1237"/>
          <cell r="DY1237">
            <v>0</v>
          </cell>
          <cell r="DZ1237"/>
          <cell r="EA1237">
            <v>0</v>
          </cell>
          <cell r="EB1237"/>
          <cell r="EC1237">
            <v>0</v>
          </cell>
          <cell r="ED1237"/>
          <cell r="EE1237">
            <v>0</v>
          </cell>
          <cell r="EF1237"/>
          <cell r="EG1237">
            <v>0</v>
          </cell>
          <cell r="EH1237"/>
          <cell r="EI1237">
            <v>0</v>
          </cell>
          <cell r="EJ1237"/>
          <cell r="EK1237">
            <v>0</v>
          </cell>
          <cell r="EL1237"/>
          <cell r="EM1237">
            <v>0</v>
          </cell>
          <cell r="EN1237"/>
          <cell r="EO1237">
            <v>0</v>
          </cell>
          <cell r="EP1237"/>
          <cell r="EQ1237">
            <v>0</v>
          </cell>
          <cell r="ER1237"/>
          <cell r="ES1237">
            <v>0</v>
          </cell>
          <cell r="ET1237"/>
          <cell r="EU1237">
            <v>0</v>
          </cell>
          <cell r="EV1237"/>
          <cell r="EW1237">
            <v>0</v>
          </cell>
          <cell r="EX1237"/>
          <cell r="EY1237">
            <v>0</v>
          </cell>
          <cell r="EZ1237"/>
          <cell r="FA1237">
            <v>0</v>
          </cell>
          <cell r="FB1237"/>
          <cell r="FC1237">
            <v>0</v>
          </cell>
          <cell r="FD1237"/>
          <cell r="FE1237">
            <v>0</v>
          </cell>
          <cell r="FF1237"/>
          <cell r="FG1237">
            <v>0</v>
          </cell>
          <cell r="FH1237"/>
          <cell r="FI1237">
            <v>0</v>
          </cell>
          <cell r="FJ1237"/>
          <cell r="FK1237">
            <v>0</v>
          </cell>
          <cell r="FL1237"/>
          <cell r="FM1237">
            <v>0</v>
          </cell>
          <cell r="FN1237"/>
          <cell r="FO1237">
            <v>0</v>
          </cell>
          <cell r="FP1237"/>
          <cell r="FQ1237">
            <v>0</v>
          </cell>
          <cell r="FR1237"/>
          <cell r="FS1237">
            <v>0</v>
          </cell>
          <cell r="FT1237"/>
          <cell r="FU1237">
            <v>0</v>
          </cell>
          <cell r="FV1237"/>
          <cell r="FW1237">
            <v>0</v>
          </cell>
          <cell r="FX1237"/>
          <cell r="FY1237">
            <v>0</v>
          </cell>
          <cell r="FZ1237"/>
          <cell r="GA1237">
            <v>0</v>
          </cell>
          <cell r="GB1237"/>
          <cell r="GC1237">
            <v>0</v>
          </cell>
          <cell r="GD1237"/>
          <cell r="GE1237">
            <v>0</v>
          </cell>
          <cell r="GF1237"/>
          <cell r="GG1237">
            <v>0</v>
          </cell>
          <cell r="GH1237"/>
          <cell r="GI1237">
            <v>0</v>
          </cell>
          <cell r="GJ1237"/>
          <cell r="GK1237">
            <v>0</v>
          </cell>
          <cell r="GL1237"/>
          <cell r="GM1237">
            <v>0</v>
          </cell>
          <cell r="GN1237"/>
          <cell r="GO1237">
            <v>0</v>
          </cell>
          <cell r="GP1237"/>
          <cell r="GQ1237">
            <v>0</v>
          </cell>
          <cell r="GR1237"/>
          <cell r="GS1237">
            <v>0</v>
          </cell>
          <cell r="GT1237"/>
          <cell r="GU1237">
            <v>0</v>
          </cell>
          <cell r="GV1237"/>
          <cell r="GW1237">
            <v>0</v>
          </cell>
          <cell r="GX1237"/>
          <cell r="GY1237">
            <v>0</v>
          </cell>
          <cell r="GZ1237"/>
          <cell r="HA1237">
            <v>0</v>
          </cell>
          <cell r="HB1237"/>
          <cell r="HC1237">
            <v>0</v>
          </cell>
          <cell r="HD1237"/>
          <cell r="HE1237">
            <v>0</v>
          </cell>
          <cell r="HF1237"/>
          <cell r="HG1237">
            <v>0</v>
          </cell>
          <cell r="HH1237"/>
          <cell r="HI1237">
            <v>0</v>
          </cell>
          <cell r="HJ1237"/>
          <cell r="HK1237">
            <v>0</v>
          </cell>
          <cell r="HL1237"/>
          <cell r="HM1237">
            <v>0</v>
          </cell>
          <cell r="HN1237"/>
          <cell r="HO1237">
            <v>0</v>
          </cell>
          <cell r="HP1237"/>
          <cell r="HQ1237">
            <v>0</v>
          </cell>
          <cell r="HR1237"/>
          <cell r="HS1237">
            <v>0</v>
          </cell>
          <cell r="HT1237"/>
          <cell r="HU1237">
            <v>0</v>
          </cell>
          <cell r="HV1237"/>
          <cell r="HW1237">
            <v>0</v>
          </cell>
          <cell r="HX1237"/>
          <cell r="HY1237">
            <v>0</v>
          </cell>
          <cell r="HZ1237"/>
          <cell r="IA1237">
            <v>0</v>
          </cell>
          <cell r="IB1237"/>
          <cell r="IC1237">
            <v>0</v>
          </cell>
          <cell r="ID1237"/>
          <cell r="IE1237">
            <v>0</v>
          </cell>
          <cell r="IF1237"/>
          <cell r="IG1237">
            <v>0</v>
          </cell>
          <cell r="IH1237"/>
          <cell r="II1237">
            <v>0</v>
          </cell>
          <cell r="IJ1237"/>
          <cell r="IK1237">
            <v>0</v>
          </cell>
          <cell r="IL1237"/>
          <cell r="IM1237">
            <v>0</v>
          </cell>
          <cell r="IN1237"/>
          <cell r="IO1237">
            <v>0</v>
          </cell>
          <cell r="IP1237"/>
          <cell r="IQ1237">
            <v>0</v>
          </cell>
          <cell r="IR1237"/>
          <cell r="IS1237">
            <v>0</v>
          </cell>
          <cell r="IT1237"/>
          <cell r="IU1237">
            <v>0</v>
          </cell>
          <cell r="IV1237"/>
          <cell r="IW1237">
            <v>0</v>
          </cell>
          <cell r="IX1237"/>
          <cell r="IY1237">
            <v>0</v>
          </cell>
          <cell r="IZ1237"/>
          <cell r="JA1237">
            <v>0</v>
          </cell>
          <cell r="JB1237"/>
          <cell r="JD1237">
            <v>0</v>
          </cell>
          <cell r="JE1237">
            <v>0</v>
          </cell>
          <cell r="JF1237">
            <v>0</v>
          </cell>
          <cell r="JG1237">
            <v>0</v>
          </cell>
          <cell r="JH1237">
            <v>0</v>
          </cell>
          <cell r="JI1237">
            <v>0</v>
          </cell>
          <cell r="JJ1237">
            <v>0</v>
          </cell>
          <cell r="JK1237">
            <v>0</v>
          </cell>
          <cell r="JL1237"/>
          <cell r="JN1237">
            <v>0</v>
          </cell>
          <cell r="JO1237">
            <v>0</v>
          </cell>
          <cell r="JP1237">
            <v>0</v>
          </cell>
          <cell r="JQ1237">
            <v>0</v>
          </cell>
          <cell r="JR1237">
            <v>0</v>
          </cell>
          <cell r="JS1237">
            <v>0</v>
          </cell>
          <cell r="JT1237">
            <v>0</v>
          </cell>
          <cell r="JU1237">
            <v>0</v>
          </cell>
          <cell r="JV1237"/>
          <cell r="JX1237">
            <v>0</v>
          </cell>
          <cell r="JY1237">
            <v>0</v>
          </cell>
          <cell r="JZ1237">
            <v>0</v>
          </cell>
          <cell r="KA1237">
            <v>0</v>
          </cell>
          <cell r="KB1237">
            <v>0</v>
          </cell>
          <cell r="KC1237">
            <v>0</v>
          </cell>
          <cell r="KD1237">
            <v>0</v>
          </cell>
          <cell r="KE1237">
            <v>0</v>
          </cell>
          <cell r="KF1237"/>
          <cell r="KI1237"/>
          <cell r="KJ1237">
            <v>0</v>
          </cell>
          <cell r="KK1237"/>
          <cell r="KL1237">
            <v>0</v>
          </cell>
          <cell r="KM1237"/>
          <cell r="KN1237">
            <v>0</v>
          </cell>
          <cell r="KO1237"/>
          <cell r="KS1237"/>
          <cell r="KT1237">
            <v>0</v>
          </cell>
          <cell r="KU1237"/>
          <cell r="KV1237">
            <v>0</v>
          </cell>
          <cell r="KW1237"/>
          <cell r="KX1237">
            <v>0</v>
          </cell>
          <cell r="KY1237"/>
          <cell r="KZ1237">
            <v>0</v>
          </cell>
          <cell r="LA1237"/>
          <cell r="LB1237">
            <v>0</v>
          </cell>
          <cell r="LC1237"/>
          <cell r="LD1237">
            <v>0</v>
          </cell>
          <cell r="LE1237"/>
          <cell r="LF1237">
            <v>0</v>
          </cell>
          <cell r="LG1237"/>
          <cell r="LH1237">
            <v>0</v>
          </cell>
          <cell r="LI1237"/>
          <cell r="LJ1237">
            <v>0</v>
          </cell>
          <cell r="LK1237"/>
          <cell r="LL1237">
            <v>0</v>
          </cell>
          <cell r="LM1237"/>
          <cell r="LN1237">
            <v>0</v>
          </cell>
          <cell r="LO1237"/>
          <cell r="LQ1237"/>
          <cell r="LR1237">
            <v>0</v>
          </cell>
          <cell r="LS1237"/>
          <cell r="LT1237">
            <v>0</v>
          </cell>
          <cell r="LU1237"/>
          <cell r="LV1237">
            <v>0</v>
          </cell>
          <cell r="LW1237"/>
          <cell r="MA1237"/>
          <cell r="MC1237"/>
          <cell r="ME1237"/>
          <cell r="MG1237"/>
          <cell r="MI1237"/>
          <cell r="MK1237"/>
          <cell r="MM1237"/>
          <cell r="MO1237"/>
          <cell r="MQ1237"/>
          <cell r="MS1237"/>
          <cell r="MU1237"/>
          <cell r="MW1237"/>
          <cell r="MX1237">
            <v>0</v>
          </cell>
          <cell r="MY1237"/>
          <cell r="MZ1237">
            <v>0</v>
          </cell>
          <cell r="NA1237"/>
          <cell r="NB1237">
            <v>0</v>
          </cell>
          <cell r="NC1237"/>
          <cell r="ND1237">
            <v>0</v>
          </cell>
          <cell r="NE1237"/>
          <cell r="NF1237">
            <v>0</v>
          </cell>
          <cell r="NH1237"/>
          <cell r="NI1237">
            <v>0</v>
          </cell>
          <cell r="NJ1237"/>
          <cell r="NK1237">
            <v>0</v>
          </cell>
        </row>
        <row r="1238">
          <cell r="B1238" t="e">
            <v>#REF!</v>
          </cell>
          <cell r="D1238"/>
          <cell r="E1238">
            <v>0</v>
          </cell>
          <cell r="F1238"/>
          <cell r="G1238">
            <v>0</v>
          </cell>
          <cell r="H1238"/>
          <cell r="I1238">
            <v>0</v>
          </cell>
          <cell r="J1238"/>
          <cell r="K1238">
            <v>0</v>
          </cell>
          <cell r="L1238"/>
          <cell r="M1238">
            <v>0</v>
          </cell>
          <cell r="N1238"/>
          <cell r="O1238">
            <v>0</v>
          </cell>
          <cell r="P1238"/>
          <cell r="Q1238">
            <v>0</v>
          </cell>
          <cell r="R1238"/>
          <cell r="S1238">
            <v>0</v>
          </cell>
          <cell r="T1238"/>
          <cell r="U1238">
            <v>0</v>
          </cell>
          <cell r="V1238"/>
          <cell r="W1238">
            <v>0</v>
          </cell>
          <cell r="X1238"/>
          <cell r="Y1238">
            <v>0</v>
          </cell>
          <cell r="Z1238"/>
          <cell r="AA1238">
            <v>0</v>
          </cell>
          <cell r="AB1238"/>
          <cell r="AC1238">
            <v>0</v>
          </cell>
          <cell r="AD1238"/>
          <cell r="AE1238">
            <v>0</v>
          </cell>
          <cell r="AF1238"/>
          <cell r="AG1238">
            <v>0</v>
          </cell>
          <cell r="AH1238"/>
          <cell r="AI1238">
            <v>0</v>
          </cell>
          <cell r="AJ1238"/>
          <cell r="AK1238">
            <v>0</v>
          </cell>
          <cell r="AL1238"/>
          <cell r="AM1238">
            <v>0</v>
          </cell>
          <cell r="AN1238"/>
          <cell r="AO1238">
            <v>0</v>
          </cell>
          <cell r="AP1238"/>
          <cell r="AQ1238">
            <v>0</v>
          </cell>
          <cell r="AR1238"/>
          <cell r="AS1238">
            <v>0</v>
          </cell>
          <cell r="AT1238"/>
          <cell r="AU1238">
            <v>0</v>
          </cell>
          <cell r="AV1238"/>
          <cell r="AW1238">
            <v>0</v>
          </cell>
          <cell r="AX1238"/>
          <cell r="AY1238">
            <v>0</v>
          </cell>
          <cell r="AZ1238"/>
          <cell r="BA1238">
            <v>0</v>
          </cell>
          <cell r="BB1238"/>
          <cell r="BC1238">
            <v>0</v>
          </cell>
          <cell r="BD1238"/>
          <cell r="BE1238">
            <v>0</v>
          </cell>
          <cell r="BF1238"/>
          <cell r="BG1238">
            <v>0</v>
          </cell>
          <cell r="BH1238"/>
          <cell r="BI1238">
            <v>0</v>
          </cell>
          <cell r="BJ1238"/>
          <cell r="BK1238">
            <v>0</v>
          </cell>
          <cell r="BL1238"/>
          <cell r="BM1238">
            <v>0</v>
          </cell>
          <cell r="BN1238"/>
          <cell r="BO1238">
            <v>0</v>
          </cell>
          <cell r="BP1238"/>
          <cell r="BQ1238">
            <v>0</v>
          </cell>
          <cell r="BR1238"/>
          <cell r="BS1238">
            <v>0</v>
          </cell>
          <cell r="BT1238"/>
          <cell r="BU1238">
            <v>0</v>
          </cell>
          <cell r="BV1238"/>
          <cell r="BW1238">
            <v>0</v>
          </cell>
          <cell r="BX1238"/>
          <cell r="BY1238">
            <v>0</v>
          </cell>
          <cell r="BZ1238"/>
          <cell r="CA1238">
            <v>0</v>
          </cell>
          <cell r="CB1238"/>
          <cell r="CC1238">
            <v>0</v>
          </cell>
          <cell r="CD1238"/>
          <cell r="CE1238">
            <v>0</v>
          </cell>
          <cell r="CF1238"/>
          <cell r="CG1238">
            <v>0</v>
          </cell>
          <cell r="CH1238"/>
          <cell r="CI1238">
            <v>0</v>
          </cell>
          <cell r="CJ1238"/>
          <cell r="CK1238">
            <v>0</v>
          </cell>
          <cell r="CL1238"/>
          <cell r="CM1238">
            <v>0</v>
          </cell>
          <cell r="CN1238"/>
          <cell r="CO1238">
            <v>0</v>
          </cell>
          <cell r="CP1238"/>
          <cell r="CQ1238">
            <v>0</v>
          </cell>
          <cell r="CR1238"/>
          <cell r="CS1238">
            <v>0</v>
          </cell>
          <cell r="CT1238"/>
          <cell r="CU1238">
            <v>0</v>
          </cell>
          <cell r="CV1238"/>
          <cell r="CW1238">
            <v>0</v>
          </cell>
          <cell r="CX1238"/>
          <cell r="CY1238">
            <v>0</v>
          </cell>
          <cell r="CZ1238"/>
          <cell r="DA1238">
            <v>0</v>
          </cell>
          <cell r="DB1238"/>
          <cell r="DC1238">
            <v>0</v>
          </cell>
          <cell r="DD1238"/>
          <cell r="DE1238">
            <v>0</v>
          </cell>
          <cell r="DF1238"/>
          <cell r="DG1238">
            <v>0</v>
          </cell>
          <cell r="DH1238"/>
          <cell r="DI1238">
            <v>0</v>
          </cell>
          <cell r="DJ1238"/>
          <cell r="DK1238">
            <v>0</v>
          </cell>
          <cell r="DL1238"/>
          <cell r="DM1238">
            <v>0</v>
          </cell>
          <cell r="DN1238"/>
          <cell r="DO1238">
            <v>0</v>
          </cell>
          <cell r="DP1238"/>
          <cell r="DQ1238">
            <v>0</v>
          </cell>
          <cell r="DR1238"/>
          <cell r="DS1238">
            <v>0</v>
          </cell>
          <cell r="DT1238"/>
          <cell r="DU1238">
            <v>0</v>
          </cell>
          <cell r="DV1238"/>
          <cell r="DW1238">
            <v>0</v>
          </cell>
          <cell r="DX1238"/>
          <cell r="DY1238">
            <v>0</v>
          </cell>
          <cell r="DZ1238"/>
          <cell r="EA1238">
            <v>0</v>
          </cell>
          <cell r="EB1238"/>
          <cell r="EC1238">
            <v>0</v>
          </cell>
          <cell r="ED1238"/>
          <cell r="EE1238">
            <v>0</v>
          </cell>
          <cell r="EF1238"/>
          <cell r="EG1238">
            <v>0</v>
          </cell>
          <cell r="EH1238"/>
          <cell r="EI1238">
            <v>0</v>
          </cell>
          <cell r="EJ1238"/>
          <cell r="EK1238">
            <v>0</v>
          </cell>
          <cell r="EL1238"/>
          <cell r="EM1238">
            <v>0</v>
          </cell>
          <cell r="EN1238"/>
          <cell r="EO1238">
            <v>0</v>
          </cell>
          <cell r="EP1238"/>
          <cell r="EQ1238">
            <v>0</v>
          </cell>
          <cell r="ER1238"/>
          <cell r="ES1238">
            <v>0</v>
          </cell>
          <cell r="ET1238"/>
          <cell r="EU1238">
            <v>0</v>
          </cell>
          <cell r="EV1238"/>
          <cell r="EW1238">
            <v>0</v>
          </cell>
          <cell r="EX1238"/>
          <cell r="EY1238">
            <v>0</v>
          </cell>
          <cell r="EZ1238"/>
          <cell r="FA1238">
            <v>0</v>
          </cell>
          <cell r="FB1238"/>
          <cell r="FC1238">
            <v>0</v>
          </cell>
          <cell r="FD1238"/>
          <cell r="FE1238">
            <v>0</v>
          </cell>
          <cell r="FF1238"/>
          <cell r="FG1238">
            <v>0</v>
          </cell>
          <cell r="FH1238"/>
          <cell r="FI1238">
            <v>0</v>
          </cell>
          <cell r="FJ1238"/>
          <cell r="FK1238">
            <v>0</v>
          </cell>
          <cell r="FL1238"/>
          <cell r="FM1238">
            <v>0</v>
          </cell>
          <cell r="FN1238"/>
          <cell r="FO1238">
            <v>0</v>
          </cell>
          <cell r="FP1238"/>
          <cell r="FQ1238">
            <v>0</v>
          </cell>
          <cell r="FR1238"/>
          <cell r="FS1238">
            <v>0</v>
          </cell>
          <cell r="FT1238"/>
          <cell r="FU1238">
            <v>0</v>
          </cell>
          <cell r="FV1238"/>
          <cell r="FW1238">
            <v>0</v>
          </cell>
          <cell r="FX1238"/>
          <cell r="FY1238">
            <v>0</v>
          </cell>
          <cell r="FZ1238"/>
          <cell r="GA1238">
            <v>0</v>
          </cell>
          <cell r="GB1238"/>
          <cell r="GC1238">
            <v>0</v>
          </cell>
          <cell r="GD1238"/>
          <cell r="GE1238">
            <v>0</v>
          </cell>
          <cell r="GF1238"/>
          <cell r="GG1238">
            <v>0</v>
          </cell>
          <cell r="GH1238"/>
          <cell r="GI1238">
            <v>0</v>
          </cell>
          <cell r="GJ1238"/>
          <cell r="GK1238">
            <v>0</v>
          </cell>
          <cell r="GL1238"/>
          <cell r="GM1238">
            <v>0</v>
          </cell>
          <cell r="GN1238"/>
          <cell r="GO1238">
            <v>0</v>
          </cell>
          <cell r="GP1238"/>
          <cell r="GQ1238">
            <v>0</v>
          </cell>
          <cell r="GR1238"/>
          <cell r="GS1238">
            <v>0</v>
          </cell>
          <cell r="GT1238"/>
          <cell r="GU1238">
            <v>0</v>
          </cell>
          <cell r="GV1238"/>
          <cell r="GW1238">
            <v>0</v>
          </cell>
          <cell r="GX1238"/>
          <cell r="GY1238">
            <v>0</v>
          </cell>
          <cell r="GZ1238"/>
          <cell r="HA1238">
            <v>0</v>
          </cell>
          <cell r="HB1238"/>
          <cell r="HC1238">
            <v>0</v>
          </cell>
          <cell r="HD1238"/>
          <cell r="HE1238">
            <v>0</v>
          </cell>
          <cell r="HF1238"/>
          <cell r="HG1238">
            <v>0</v>
          </cell>
          <cell r="HH1238"/>
          <cell r="HI1238">
            <v>0</v>
          </cell>
          <cell r="HJ1238"/>
          <cell r="HK1238">
            <v>0</v>
          </cell>
          <cell r="HL1238"/>
          <cell r="HM1238">
            <v>0</v>
          </cell>
          <cell r="HN1238"/>
          <cell r="HO1238">
            <v>0</v>
          </cell>
          <cell r="HP1238"/>
          <cell r="HQ1238">
            <v>0</v>
          </cell>
          <cell r="HR1238"/>
          <cell r="HS1238">
            <v>0</v>
          </cell>
          <cell r="HT1238"/>
          <cell r="HU1238">
            <v>0</v>
          </cell>
          <cell r="HV1238"/>
          <cell r="HW1238">
            <v>0</v>
          </cell>
          <cell r="HX1238"/>
          <cell r="HY1238">
            <v>0</v>
          </cell>
          <cell r="HZ1238"/>
          <cell r="IA1238">
            <v>0</v>
          </cell>
          <cell r="IB1238"/>
          <cell r="IC1238">
            <v>0</v>
          </cell>
          <cell r="ID1238"/>
          <cell r="IE1238">
            <v>0</v>
          </cell>
          <cell r="IF1238"/>
          <cell r="IG1238">
            <v>0</v>
          </cell>
          <cell r="IH1238"/>
          <cell r="II1238">
            <v>0</v>
          </cell>
          <cell r="IJ1238"/>
          <cell r="IK1238">
            <v>0</v>
          </cell>
          <cell r="IL1238"/>
          <cell r="IM1238">
            <v>0</v>
          </cell>
          <cell r="IN1238"/>
          <cell r="IO1238">
            <v>0</v>
          </cell>
          <cell r="IP1238"/>
          <cell r="IQ1238">
            <v>0</v>
          </cell>
          <cell r="IR1238"/>
          <cell r="IS1238">
            <v>0</v>
          </cell>
          <cell r="IT1238"/>
          <cell r="IU1238">
            <v>0</v>
          </cell>
          <cell r="IV1238"/>
          <cell r="IW1238">
            <v>0</v>
          </cell>
          <cell r="IX1238"/>
          <cell r="IY1238">
            <v>0</v>
          </cell>
          <cell r="IZ1238"/>
          <cell r="JA1238">
            <v>0</v>
          </cell>
          <cell r="JB1238"/>
          <cell r="JD1238">
            <v>0</v>
          </cell>
          <cell r="JE1238">
            <v>0</v>
          </cell>
          <cell r="JF1238">
            <v>0</v>
          </cell>
          <cell r="JG1238">
            <v>0</v>
          </cell>
          <cell r="JH1238">
            <v>0</v>
          </cell>
          <cell r="JI1238">
            <v>0</v>
          </cell>
          <cell r="JJ1238">
            <v>0</v>
          </cell>
          <cell r="JK1238">
            <v>0</v>
          </cell>
          <cell r="JL1238"/>
          <cell r="JN1238">
            <v>0</v>
          </cell>
          <cell r="JO1238">
            <v>0</v>
          </cell>
          <cell r="JP1238">
            <v>0</v>
          </cell>
          <cell r="JQ1238">
            <v>0</v>
          </cell>
          <cell r="JR1238">
            <v>0</v>
          </cell>
          <cell r="JS1238">
            <v>0</v>
          </cell>
          <cell r="JT1238">
            <v>0</v>
          </cell>
          <cell r="JU1238">
            <v>0</v>
          </cell>
          <cell r="JV1238"/>
          <cell r="JX1238">
            <v>0</v>
          </cell>
          <cell r="JY1238">
            <v>0</v>
          </cell>
          <cell r="JZ1238">
            <v>0</v>
          </cell>
          <cell r="KA1238">
            <v>0</v>
          </cell>
          <cell r="KB1238">
            <v>0</v>
          </cell>
          <cell r="KC1238">
            <v>0</v>
          </cell>
          <cell r="KD1238">
            <v>0</v>
          </cell>
          <cell r="KE1238">
            <v>0</v>
          </cell>
          <cell r="KF1238"/>
          <cell r="KI1238"/>
          <cell r="KJ1238">
            <v>0</v>
          </cell>
          <cell r="KK1238"/>
          <cell r="KL1238">
            <v>0</v>
          </cell>
          <cell r="KM1238"/>
          <cell r="KN1238">
            <v>0</v>
          </cell>
          <cell r="KO1238"/>
          <cell r="KS1238"/>
          <cell r="KT1238">
            <v>0</v>
          </cell>
          <cell r="KU1238"/>
          <cell r="KV1238">
            <v>0</v>
          </cell>
          <cell r="KW1238"/>
          <cell r="KX1238">
            <v>0</v>
          </cell>
          <cell r="KY1238"/>
          <cell r="KZ1238">
            <v>0</v>
          </cell>
          <cell r="LA1238"/>
          <cell r="LB1238">
            <v>0</v>
          </cell>
          <cell r="LC1238"/>
          <cell r="LD1238">
            <v>0</v>
          </cell>
          <cell r="LE1238"/>
          <cell r="LF1238">
            <v>0</v>
          </cell>
          <cell r="LG1238"/>
          <cell r="LH1238">
            <v>0</v>
          </cell>
          <cell r="LI1238"/>
          <cell r="LJ1238">
            <v>0</v>
          </cell>
          <cell r="LK1238"/>
          <cell r="LL1238">
            <v>0</v>
          </cell>
          <cell r="LM1238"/>
          <cell r="LN1238">
            <v>0</v>
          </cell>
          <cell r="LO1238"/>
          <cell r="LQ1238"/>
          <cell r="LR1238">
            <v>0</v>
          </cell>
          <cell r="LS1238"/>
          <cell r="LT1238">
            <v>0</v>
          </cell>
          <cell r="LU1238"/>
          <cell r="LV1238">
            <v>0</v>
          </cell>
          <cell r="LW1238"/>
          <cell r="MA1238"/>
          <cell r="MC1238"/>
          <cell r="ME1238"/>
          <cell r="MG1238"/>
          <cell r="MI1238"/>
          <cell r="MK1238"/>
          <cell r="MM1238"/>
          <cell r="MO1238"/>
          <cell r="MQ1238"/>
          <cell r="MS1238"/>
          <cell r="MU1238"/>
          <cell r="MW1238"/>
          <cell r="MX1238">
            <v>0</v>
          </cell>
          <cell r="MY1238"/>
          <cell r="MZ1238">
            <v>0</v>
          </cell>
          <cell r="NA1238"/>
          <cell r="NB1238">
            <v>0</v>
          </cell>
          <cell r="NC1238"/>
          <cell r="ND1238">
            <v>0</v>
          </cell>
          <cell r="NE1238"/>
          <cell r="NF1238">
            <v>0</v>
          </cell>
          <cell r="NH1238"/>
          <cell r="NI1238">
            <v>0</v>
          </cell>
          <cell r="NJ1238"/>
          <cell r="NK1238">
            <v>0</v>
          </cell>
        </row>
        <row r="1239">
          <cell r="B1239" t="e">
            <v>#REF!</v>
          </cell>
          <cell r="D1239"/>
          <cell r="E1239">
            <v>0</v>
          </cell>
          <cell r="F1239"/>
          <cell r="G1239">
            <v>0</v>
          </cell>
          <cell r="H1239"/>
          <cell r="I1239">
            <v>0</v>
          </cell>
          <cell r="J1239"/>
          <cell r="K1239">
            <v>0</v>
          </cell>
          <cell r="L1239"/>
          <cell r="M1239">
            <v>0</v>
          </cell>
          <cell r="N1239"/>
          <cell r="O1239">
            <v>0</v>
          </cell>
          <cell r="P1239"/>
          <cell r="Q1239">
            <v>0</v>
          </cell>
          <cell r="R1239"/>
          <cell r="S1239">
            <v>0</v>
          </cell>
          <cell r="T1239"/>
          <cell r="U1239">
            <v>0</v>
          </cell>
          <cell r="V1239"/>
          <cell r="W1239">
            <v>0</v>
          </cell>
          <cell r="X1239"/>
          <cell r="Y1239">
            <v>0</v>
          </cell>
          <cell r="Z1239"/>
          <cell r="AA1239">
            <v>0</v>
          </cell>
          <cell r="AB1239"/>
          <cell r="AC1239">
            <v>0</v>
          </cell>
          <cell r="AD1239"/>
          <cell r="AE1239">
            <v>0</v>
          </cell>
          <cell r="AF1239"/>
          <cell r="AG1239">
            <v>0</v>
          </cell>
          <cell r="AH1239"/>
          <cell r="AI1239">
            <v>0</v>
          </cell>
          <cell r="AJ1239"/>
          <cell r="AK1239">
            <v>0</v>
          </cell>
          <cell r="AL1239"/>
          <cell r="AM1239">
            <v>0</v>
          </cell>
          <cell r="AN1239"/>
          <cell r="AO1239">
            <v>0</v>
          </cell>
          <cell r="AP1239"/>
          <cell r="AQ1239">
            <v>0</v>
          </cell>
          <cell r="AR1239"/>
          <cell r="AS1239">
            <v>0</v>
          </cell>
          <cell r="AT1239"/>
          <cell r="AU1239">
            <v>0</v>
          </cell>
          <cell r="AV1239"/>
          <cell r="AW1239">
            <v>0</v>
          </cell>
          <cell r="AX1239"/>
          <cell r="AY1239">
            <v>0</v>
          </cell>
          <cell r="AZ1239"/>
          <cell r="BA1239">
            <v>0</v>
          </cell>
          <cell r="BB1239"/>
          <cell r="BC1239">
            <v>0</v>
          </cell>
          <cell r="BD1239"/>
          <cell r="BE1239">
            <v>0</v>
          </cell>
          <cell r="BF1239"/>
          <cell r="BG1239">
            <v>0</v>
          </cell>
          <cell r="BH1239"/>
          <cell r="BI1239">
            <v>0</v>
          </cell>
          <cell r="BJ1239"/>
          <cell r="BK1239">
            <v>0</v>
          </cell>
          <cell r="BL1239"/>
          <cell r="BM1239">
            <v>0</v>
          </cell>
          <cell r="BN1239"/>
          <cell r="BO1239">
            <v>0</v>
          </cell>
          <cell r="BP1239"/>
          <cell r="BQ1239">
            <v>0</v>
          </cell>
          <cell r="BR1239"/>
          <cell r="BS1239">
            <v>0</v>
          </cell>
          <cell r="BT1239"/>
          <cell r="BU1239">
            <v>0</v>
          </cell>
          <cell r="BV1239"/>
          <cell r="BW1239">
            <v>0</v>
          </cell>
          <cell r="BX1239"/>
          <cell r="BY1239">
            <v>0</v>
          </cell>
          <cell r="BZ1239"/>
          <cell r="CA1239">
            <v>0</v>
          </cell>
          <cell r="CB1239"/>
          <cell r="CC1239">
            <v>0</v>
          </cell>
          <cell r="CD1239"/>
          <cell r="CE1239">
            <v>0</v>
          </cell>
          <cell r="CF1239"/>
          <cell r="CG1239">
            <v>0</v>
          </cell>
          <cell r="CH1239"/>
          <cell r="CI1239">
            <v>0</v>
          </cell>
          <cell r="CJ1239"/>
          <cell r="CK1239">
            <v>0</v>
          </cell>
          <cell r="CL1239"/>
          <cell r="CM1239">
            <v>0</v>
          </cell>
          <cell r="CN1239"/>
          <cell r="CO1239">
            <v>0</v>
          </cell>
          <cell r="CP1239"/>
          <cell r="CQ1239">
            <v>0</v>
          </cell>
          <cell r="CR1239"/>
          <cell r="CS1239">
            <v>0</v>
          </cell>
          <cell r="CT1239"/>
          <cell r="CU1239">
            <v>0</v>
          </cell>
          <cell r="CV1239"/>
          <cell r="CW1239">
            <v>0</v>
          </cell>
          <cell r="CX1239"/>
          <cell r="CY1239">
            <v>0</v>
          </cell>
          <cell r="CZ1239"/>
          <cell r="DA1239">
            <v>0</v>
          </cell>
          <cell r="DB1239"/>
          <cell r="DC1239">
            <v>0</v>
          </cell>
          <cell r="DD1239"/>
          <cell r="DE1239">
            <v>0</v>
          </cell>
          <cell r="DF1239"/>
          <cell r="DG1239">
            <v>0</v>
          </cell>
          <cell r="DH1239"/>
          <cell r="DI1239">
            <v>0</v>
          </cell>
          <cell r="DJ1239"/>
          <cell r="DK1239">
            <v>0</v>
          </cell>
          <cell r="DL1239"/>
          <cell r="DM1239">
            <v>0</v>
          </cell>
          <cell r="DN1239"/>
          <cell r="DO1239">
            <v>0</v>
          </cell>
          <cell r="DP1239"/>
          <cell r="DQ1239">
            <v>0</v>
          </cell>
          <cell r="DR1239"/>
          <cell r="DS1239">
            <v>0</v>
          </cell>
          <cell r="DT1239"/>
          <cell r="DU1239">
            <v>0</v>
          </cell>
          <cell r="DV1239"/>
          <cell r="DW1239">
            <v>0</v>
          </cell>
          <cell r="DX1239"/>
          <cell r="DY1239">
            <v>0</v>
          </cell>
          <cell r="DZ1239"/>
          <cell r="EA1239">
            <v>0</v>
          </cell>
          <cell r="EB1239"/>
          <cell r="EC1239">
            <v>0</v>
          </cell>
          <cell r="ED1239"/>
          <cell r="EE1239">
            <v>0</v>
          </cell>
          <cell r="EF1239"/>
          <cell r="EG1239">
            <v>0</v>
          </cell>
          <cell r="EH1239"/>
          <cell r="EI1239">
            <v>0</v>
          </cell>
          <cell r="EJ1239"/>
          <cell r="EK1239">
            <v>0</v>
          </cell>
          <cell r="EL1239"/>
          <cell r="EM1239">
            <v>0</v>
          </cell>
          <cell r="EN1239"/>
          <cell r="EO1239">
            <v>0</v>
          </cell>
          <cell r="EP1239"/>
          <cell r="EQ1239">
            <v>0</v>
          </cell>
          <cell r="ER1239"/>
          <cell r="ES1239">
            <v>0</v>
          </cell>
          <cell r="ET1239"/>
          <cell r="EU1239">
            <v>0</v>
          </cell>
          <cell r="EV1239"/>
          <cell r="EW1239">
            <v>0</v>
          </cell>
          <cell r="EX1239"/>
          <cell r="EY1239">
            <v>0</v>
          </cell>
          <cell r="EZ1239"/>
          <cell r="FA1239">
            <v>0</v>
          </cell>
          <cell r="FB1239"/>
          <cell r="FC1239">
            <v>0</v>
          </cell>
          <cell r="FD1239"/>
          <cell r="FE1239">
            <v>0</v>
          </cell>
          <cell r="FF1239"/>
          <cell r="FG1239">
            <v>0</v>
          </cell>
          <cell r="FH1239"/>
          <cell r="FI1239">
            <v>0</v>
          </cell>
          <cell r="FJ1239"/>
          <cell r="FK1239">
            <v>0</v>
          </cell>
          <cell r="FL1239"/>
          <cell r="FM1239">
            <v>0</v>
          </cell>
          <cell r="FN1239"/>
          <cell r="FO1239">
            <v>0</v>
          </cell>
          <cell r="FP1239"/>
          <cell r="FQ1239">
            <v>0</v>
          </cell>
          <cell r="FR1239"/>
          <cell r="FS1239">
            <v>0</v>
          </cell>
          <cell r="FT1239"/>
          <cell r="FU1239">
            <v>0</v>
          </cell>
          <cell r="FV1239"/>
          <cell r="FW1239">
            <v>0</v>
          </cell>
          <cell r="FX1239"/>
          <cell r="FY1239">
            <v>0</v>
          </cell>
          <cell r="FZ1239"/>
          <cell r="GA1239">
            <v>0</v>
          </cell>
          <cell r="GB1239"/>
          <cell r="GC1239">
            <v>0</v>
          </cell>
          <cell r="GD1239"/>
          <cell r="GE1239">
            <v>0</v>
          </cell>
          <cell r="GF1239"/>
          <cell r="GG1239">
            <v>0</v>
          </cell>
          <cell r="GH1239"/>
          <cell r="GI1239">
            <v>0</v>
          </cell>
          <cell r="GJ1239"/>
          <cell r="GK1239">
            <v>0</v>
          </cell>
          <cell r="GL1239"/>
          <cell r="GM1239">
            <v>0</v>
          </cell>
          <cell r="GN1239"/>
          <cell r="GO1239">
            <v>0</v>
          </cell>
          <cell r="GP1239"/>
          <cell r="GQ1239">
            <v>0</v>
          </cell>
          <cell r="GR1239"/>
          <cell r="GS1239">
            <v>0</v>
          </cell>
          <cell r="GT1239"/>
          <cell r="GU1239">
            <v>0</v>
          </cell>
          <cell r="GV1239"/>
          <cell r="GW1239">
            <v>0</v>
          </cell>
          <cell r="GX1239"/>
          <cell r="GY1239">
            <v>0</v>
          </cell>
          <cell r="GZ1239"/>
          <cell r="HA1239">
            <v>0</v>
          </cell>
          <cell r="HB1239"/>
          <cell r="HC1239">
            <v>0</v>
          </cell>
          <cell r="HD1239"/>
          <cell r="HE1239">
            <v>0</v>
          </cell>
          <cell r="HF1239"/>
          <cell r="HG1239">
            <v>0</v>
          </cell>
          <cell r="HH1239"/>
          <cell r="HI1239">
            <v>0</v>
          </cell>
          <cell r="HJ1239"/>
          <cell r="HK1239">
            <v>0</v>
          </cell>
          <cell r="HL1239"/>
          <cell r="HM1239">
            <v>0</v>
          </cell>
          <cell r="HN1239"/>
          <cell r="HO1239">
            <v>0</v>
          </cell>
          <cell r="HP1239"/>
          <cell r="HQ1239">
            <v>0</v>
          </cell>
          <cell r="HR1239"/>
          <cell r="HS1239">
            <v>0</v>
          </cell>
          <cell r="HT1239"/>
          <cell r="HU1239">
            <v>0</v>
          </cell>
          <cell r="HV1239"/>
          <cell r="HW1239">
            <v>0</v>
          </cell>
          <cell r="HX1239"/>
          <cell r="HY1239">
            <v>0</v>
          </cell>
          <cell r="HZ1239"/>
          <cell r="IA1239">
            <v>0</v>
          </cell>
          <cell r="IB1239"/>
          <cell r="IC1239">
            <v>0</v>
          </cell>
          <cell r="ID1239"/>
          <cell r="IE1239">
            <v>0</v>
          </cell>
          <cell r="IF1239"/>
          <cell r="IG1239">
            <v>0</v>
          </cell>
          <cell r="IH1239"/>
          <cell r="II1239">
            <v>0</v>
          </cell>
          <cell r="IJ1239"/>
          <cell r="IK1239">
            <v>0</v>
          </cell>
          <cell r="IL1239"/>
          <cell r="IM1239">
            <v>0</v>
          </cell>
          <cell r="IN1239"/>
          <cell r="IO1239">
            <v>0</v>
          </cell>
          <cell r="IP1239"/>
          <cell r="IQ1239">
            <v>0</v>
          </cell>
          <cell r="IR1239"/>
          <cell r="IS1239">
            <v>0</v>
          </cell>
          <cell r="IT1239"/>
          <cell r="IU1239">
            <v>0</v>
          </cell>
          <cell r="IV1239"/>
          <cell r="IW1239">
            <v>0</v>
          </cell>
          <cell r="IX1239"/>
          <cell r="IY1239">
            <v>0</v>
          </cell>
          <cell r="IZ1239"/>
          <cell r="JA1239">
            <v>0</v>
          </cell>
          <cell r="JB1239"/>
          <cell r="JD1239">
            <v>0</v>
          </cell>
          <cell r="JE1239">
            <v>0</v>
          </cell>
          <cell r="JF1239">
            <v>0</v>
          </cell>
          <cell r="JG1239">
            <v>0</v>
          </cell>
          <cell r="JH1239">
            <v>0</v>
          </cell>
          <cell r="JI1239">
            <v>0</v>
          </cell>
          <cell r="JJ1239">
            <v>0</v>
          </cell>
          <cell r="JK1239">
            <v>0</v>
          </cell>
          <cell r="JL1239"/>
          <cell r="JN1239">
            <v>0</v>
          </cell>
          <cell r="JO1239">
            <v>0</v>
          </cell>
          <cell r="JP1239">
            <v>0</v>
          </cell>
          <cell r="JQ1239">
            <v>0</v>
          </cell>
          <cell r="JR1239">
            <v>0</v>
          </cell>
          <cell r="JS1239">
            <v>0</v>
          </cell>
          <cell r="JT1239">
            <v>0</v>
          </cell>
          <cell r="JU1239">
            <v>0</v>
          </cell>
          <cell r="JV1239"/>
          <cell r="JX1239">
            <v>0</v>
          </cell>
          <cell r="JY1239">
            <v>0</v>
          </cell>
          <cell r="JZ1239">
            <v>0</v>
          </cell>
          <cell r="KA1239">
            <v>0</v>
          </cell>
          <cell r="KB1239">
            <v>0</v>
          </cell>
          <cell r="KC1239">
            <v>0</v>
          </cell>
          <cell r="KD1239">
            <v>0</v>
          </cell>
          <cell r="KE1239">
            <v>0</v>
          </cell>
          <cell r="KF1239"/>
          <cell r="KI1239"/>
          <cell r="KJ1239">
            <v>0</v>
          </cell>
          <cell r="KK1239"/>
          <cell r="KL1239">
            <v>0</v>
          </cell>
          <cell r="KM1239"/>
          <cell r="KN1239">
            <v>0</v>
          </cell>
          <cell r="KO1239"/>
          <cell r="KS1239"/>
          <cell r="KT1239">
            <v>0</v>
          </cell>
          <cell r="KU1239"/>
          <cell r="KV1239">
            <v>0</v>
          </cell>
          <cell r="KW1239"/>
          <cell r="KX1239">
            <v>0</v>
          </cell>
          <cell r="KY1239"/>
          <cell r="KZ1239">
            <v>0</v>
          </cell>
          <cell r="LA1239"/>
          <cell r="LB1239">
            <v>0</v>
          </cell>
          <cell r="LC1239"/>
          <cell r="LD1239">
            <v>0</v>
          </cell>
          <cell r="LE1239"/>
          <cell r="LF1239">
            <v>0</v>
          </cell>
          <cell r="LG1239"/>
          <cell r="LH1239">
            <v>0</v>
          </cell>
          <cell r="LI1239"/>
          <cell r="LJ1239">
            <v>0</v>
          </cell>
          <cell r="LK1239"/>
          <cell r="LL1239">
            <v>0</v>
          </cell>
          <cell r="LM1239"/>
          <cell r="LN1239">
            <v>0</v>
          </cell>
          <cell r="LO1239"/>
          <cell r="LQ1239"/>
          <cell r="LR1239">
            <v>0</v>
          </cell>
          <cell r="LS1239"/>
          <cell r="LT1239">
            <v>0</v>
          </cell>
          <cell r="LU1239"/>
          <cell r="LV1239">
            <v>0</v>
          </cell>
          <cell r="LW1239"/>
          <cell r="MA1239"/>
          <cell r="MC1239"/>
          <cell r="ME1239"/>
          <cell r="MG1239"/>
          <cell r="MI1239"/>
          <cell r="MK1239"/>
          <cell r="MM1239"/>
          <cell r="MO1239"/>
          <cell r="MQ1239"/>
          <cell r="MS1239"/>
          <cell r="MU1239"/>
          <cell r="MW1239"/>
          <cell r="MX1239">
            <v>0</v>
          </cell>
          <cell r="MY1239"/>
          <cell r="MZ1239">
            <v>0</v>
          </cell>
          <cell r="NA1239"/>
          <cell r="NB1239">
            <v>0</v>
          </cell>
          <cell r="NC1239"/>
          <cell r="ND1239">
            <v>0</v>
          </cell>
          <cell r="NE1239"/>
          <cell r="NF1239">
            <v>0</v>
          </cell>
          <cell r="NH1239"/>
          <cell r="NI1239">
            <v>0</v>
          </cell>
          <cell r="NJ1239"/>
          <cell r="NK1239">
            <v>0</v>
          </cell>
        </row>
        <row r="1240">
          <cell r="B1240" t="e">
            <v>#REF!</v>
          </cell>
          <cell r="D1240"/>
          <cell r="E1240">
            <v>0</v>
          </cell>
          <cell r="F1240"/>
          <cell r="G1240">
            <v>0</v>
          </cell>
          <cell r="H1240"/>
          <cell r="I1240">
            <v>0</v>
          </cell>
          <cell r="J1240"/>
          <cell r="K1240">
            <v>0</v>
          </cell>
          <cell r="L1240"/>
          <cell r="M1240">
            <v>0</v>
          </cell>
          <cell r="N1240"/>
          <cell r="O1240">
            <v>0</v>
          </cell>
          <cell r="P1240"/>
          <cell r="Q1240">
            <v>0</v>
          </cell>
          <cell r="R1240"/>
          <cell r="S1240">
            <v>0</v>
          </cell>
          <cell r="T1240"/>
          <cell r="U1240">
            <v>0</v>
          </cell>
          <cell r="V1240"/>
          <cell r="W1240">
            <v>0</v>
          </cell>
          <cell r="X1240"/>
          <cell r="Y1240">
            <v>0</v>
          </cell>
          <cell r="Z1240"/>
          <cell r="AA1240">
            <v>0</v>
          </cell>
          <cell r="AB1240"/>
          <cell r="AC1240">
            <v>0</v>
          </cell>
          <cell r="AD1240"/>
          <cell r="AE1240">
            <v>0</v>
          </cell>
          <cell r="AF1240"/>
          <cell r="AG1240">
            <v>0</v>
          </cell>
          <cell r="AH1240"/>
          <cell r="AI1240">
            <v>0</v>
          </cell>
          <cell r="AJ1240"/>
          <cell r="AK1240">
            <v>0</v>
          </cell>
          <cell r="AL1240"/>
          <cell r="AM1240">
            <v>0</v>
          </cell>
          <cell r="AN1240"/>
          <cell r="AO1240">
            <v>0</v>
          </cell>
          <cell r="AP1240"/>
          <cell r="AQ1240">
            <v>0</v>
          </cell>
          <cell r="AR1240"/>
          <cell r="AS1240">
            <v>0</v>
          </cell>
          <cell r="AT1240"/>
          <cell r="AU1240">
            <v>0</v>
          </cell>
          <cell r="AV1240"/>
          <cell r="AW1240">
            <v>0</v>
          </cell>
          <cell r="AX1240"/>
          <cell r="AY1240">
            <v>0</v>
          </cell>
          <cell r="AZ1240"/>
          <cell r="BA1240">
            <v>0</v>
          </cell>
          <cell r="BB1240"/>
          <cell r="BC1240">
            <v>0</v>
          </cell>
          <cell r="BD1240"/>
          <cell r="BE1240">
            <v>0</v>
          </cell>
          <cell r="BF1240"/>
          <cell r="BG1240">
            <v>0</v>
          </cell>
          <cell r="BH1240"/>
          <cell r="BI1240">
            <v>0</v>
          </cell>
          <cell r="BJ1240"/>
          <cell r="BK1240">
            <v>0</v>
          </cell>
          <cell r="BL1240"/>
          <cell r="BM1240">
            <v>0</v>
          </cell>
          <cell r="BN1240"/>
          <cell r="BO1240">
            <v>0</v>
          </cell>
          <cell r="BP1240"/>
          <cell r="BQ1240">
            <v>0</v>
          </cell>
          <cell r="BR1240"/>
          <cell r="BS1240">
            <v>0</v>
          </cell>
          <cell r="BT1240"/>
          <cell r="BU1240">
            <v>0</v>
          </cell>
          <cell r="BV1240"/>
          <cell r="BW1240">
            <v>0</v>
          </cell>
          <cell r="BX1240"/>
          <cell r="BY1240">
            <v>0</v>
          </cell>
          <cell r="BZ1240"/>
          <cell r="CA1240">
            <v>0</v>
          </cell>
          <cell r="CB1240"/>
          <cell r="CC1240">
            <v>0</v>
          </cell>
          <cell r="CD1240"/>
          <cell r="CE1240">
            <v>0</v>
          </cell>
          <cell r="CF1240"/>
          <cell r="CG1240">
            <v>0</v>
          </cell>
          <cell r="CH1240"/>
          <cell r="CI1240">
            <v>0</v>
          </cell>
          <cell r="CJ1240"/>
          <cell r="CK1240">
            <v>0</v>
          </cell>
          <cell r="CL1240"/>
          <cell r="CM1240">
            <v>0</v>
          </cell>
          <cell r="CN1240"/>
          <cell r="CO1240">
            <v>0</v>
          </cell>
          <cell r="CP1240"/>
          <cell r="CQ1240">
            <v>0</v>
          </cell>
          <cell r="CR1240"/>
          <cell r="CS1240">
            <v>0</v>
          </cell>
          <cell r="CT1240"/>
          <cell r="CU1240">
            <v>0</v>
          </cell>
          <cell r="CV1240"/>
          <cell r="CW1240">
            <v>0</v>
          </cell>
          <cell r="CX1240"/>
          <cell r="CY1240">
            <v>0</v>
          </cell>
          <cell r="CZ1240"/>
          <cell r="DA1240">
            <v>0</v>
          </cell>
          <cell r="DB1240"/>
          <cell r="DC1240">
            <v>0</v>
          </cell>
          <cell r="DD1240"/>
          <cell r="DE1240">
            <v>0</v>
          </cell>
          <cell r="DF1240"/>
          <cell r="DG1240">
            <v>0</v>
          </cell>
          <cell r="DH1240"/>
          <cell r="DI1240">
            <v>0</v>
          </cell>
          <cell r="DJ1240"/>
          <cell r="DK1240">
            <v>0</v>
          </cell>
          <cell r="DL1240"/>
          <cell r="DM1240">
            <v>0</v>
          </cell>
          <cell r="DN1240"/>
          <cell r="DO1240">
            <v>0</v>
          </cell>
          <cell r="DP1240"/>
          <cell r="DQ1240">
            <v>0</v>
          </cell>
          <cell r="DR1240"/>
          <cell r="DS1240">
            <v>0</v>
          </cell>
          <cell r="DT1240"/>
          <cell r="DU1240">
            <v>0</v>
          </cell>
          <cell r="DV1240"/>
          <cell r="DW1240">
            <v>0</v>
          </cell>
          <cell r="DX1240"/>
          <cell r="DY1240">
            <v>0</v>
          </cell>
          <cell r="DZ1240"/>
          <cell r="EA1240">
            <v>0</v>
          </cell>
          <cell r="EB1240"/>
          <cell r="EC1240">
            <v>0</v>
          </cell>
          <cell r="ED1240"/>
          <cell r="EE1240">
            <v>0</v>
          </cell>
          <cell r="EF1240"/>
          <cell r="EG1240">
            <v>0</v>
          </cell>
          <cell r="EH1240"/>
          <cell r="EI1240">
            <v>0</v>
          </cell>
          <cell r="EJ1240"/>
          <cell r="EK1240">
            <v>0</v>
          </cell>
          <cell r="EL1240"/>
          <cell r="EM1240">
            <v>0</v>
          </cell>
          <cell r="EN1240"/>
          <cell r="EO1240">
            <v>0</v>
          </cell>
          <cell r="EP1240"/>
          <cell r="EQ1240">
            <v>0</v>
          </cell>
          <cell r="ER1240"/>
          <cell r="ES1240">
            <v>0</v>
          </cell>
          <cell r="ET1240"/>
          <cell r="EU1240">
            <v>0</v>
          </cell>
          <cell r="EV1240"/>
          <cell r="EW1240">
            <v>0</v>
          </cell>
          <cell r="EX1240"/>
          <cell r="EY1240">
            <v>0</v>
          </cell>
          <cell r="EZ1240"/>
          <cell r="FA1240">
            <v>0</v>
          </cell>
          <cell r="FB1240"/>
          <cell r="FC1240">
            <v>0</v>
          </cell>
          <cell r="FD1240"/>
          <cell r="FE1240">
            <v>0</v>
          </cell>
          <cell r="FF1240"/>
          <cell r="FG1240">
            <v>0</v>
          </cell>
          <cell r="FH1240"/>
          <cell r="FI1240">
            <v>0</v>
          </cell>
          <cell r="FJ1240"/>
          <cell r="FK1240">
            <v>0</v>
          </cell>
          <cell r="FL1240"/>
          <cell r="FM1240">
            <v>0</v>
          </cell>
          <cell r="FN1240"/>
          <cell r="FO1240">
            <v>0</v>
          </cell>
          <cell r="FP1240"/>
          <cell r="FQ1240">
            <v>0</v>
          </cell>
          <cell r="FR1240"/>
          <cell r="FS1240">
            <v>0</v>
          </cell>
          <cell r="FT1240"/>
          <cell r="FU1240">
            <v>0</v>
          </cell>
          <cell r="FV1240"/>
          <cell r="FW1240">
            <v>0</v>
          </cell>
          <cell r="FX1240"/>
          <cell r="FY1240">
            <v>0</v>
          </cell>
          <cell r="FZ1240"/>
          <cell r="GA1240">
            <v>0</v>
          </cell>
          <cell r="GB1240"/>
          <cell r="GC1240">
            <v>0</v>
          </cell>
          <cell r="GD1240"/>
          <cell r="GE1240">
            <v>0</v>
          </cell>
          <cell r="GF1240"/>
          <cell r="GG1240">
            <v>0</v>
          </cell>
          <cell r="GH1240"/>
          <cell r="GI1240">
            <v>0</v>
          </cell>
          <cell r="GJ1240"/>
          <cell r="GK1240">
            <v>0</v>
          </cell>
          <cell r="GL1240"/>
          <cell r="GM1240">
            <v>0</v>
          </cell>
          <cell r="GN1240"/>
          <cell r="GO1240">
            <v>0</v>
          </cell>
          <cell r="GP1240"/>
          <cell r="GQ1240">
            <v>0</v>
          </cell>
          <cell r="GR1240"/>
          <cell r="GS1240">
            <v>0</v>
          </cell>
          <cell r="GT1240"/>
          <cell r="GU1240">
            <v>0</v>
          </cell>
          <cell r="GV1240"/>
          <cell r="GW1240">
            <v>0</v>
          </cell>
          <cell r="GX1240"/>
          <cell r="GY1240">
            <v>0</v>
          </cell>
          <cell r="GZ1240"/>
          <cell r="HA1240">
            <v>0</v>
          </cell>
          <cell r="HB1240"/>
          <cell r="HC1240">
            <v>0</v>
          </cell>
          <cell r="HD1240"/>
          <cell r="HE1240">
            <v>0</v>
          </cell>
          <cell r="HF1240"/>
          <cell r="HG1240">
            <v>0</v>
          </cell>
          <cell r="HH1240"/>
          <cell r="HI1240">
            <v>0</v>
          </cell>
          <cell r="HJ1240"/>
          <cell r="HK1240">
            <v>0</v>
          </cell>
          <cell r="HL1240"/>
          <cell r="HM1240">
            <v>0</v>
          </cell>
          <cell r="HN1240"/>
          <cell r="HO1240">
            <v>0</v>
          </cell>
          <cell r="HP1240"/>
          <cell r="HQ1240">
            <v>0</v>
          </cell>
          <cell r="HR1240"/>
          <cell r="HS1240">
            <v>0</v>
          </cell>
          <cell r="HT1240"/>
          <cell r="HU1240">
            <v>0</v>
          </cell>
          <cell r="HV1240"/>
          <cell r="HW1240">
            <v>0</v>
          </cell>
          <cell r="HX1240"/>
          <cell r="HY1240">
            <v>0</v>
          </cell>
          <cell r="HZ1240"/>
          <cell r="IA1240">
            <v>0</v>
          </cell>
          <cell r="IB1240"/>
          <cell r="IC1240">
            <v>0</v>
          </cell>
          <cell r="ID1240"/>
          <cell r="IE1240">
            <v>0</v>
          </cell>
          <cell r="IF1240"/>
          <cell r="IG1240">
            <v>0</v>
          </cell>
          <cell r="IH1240"/>
          <cell r="II1240">
            <v>0</v>
          </cell>
          <cell r="IJ1240"/>
          <cell r="IK1240">
            <v>0</v>
          </cell>
          <cell r="IL1240"/>
          <cell r="IM1240">
            <v>0</v>
          </cell>
          <cell r="IN1240"/>
          <cell r="IO1240">
            <v>0</v>
          </cell>
          <cell r="IP1240"/>
          <cell r="IQ1240">
            <v>0</v>
          </cell>
          <cell r="IR1240"/>
          <cell r="IS1240">
            <v>0</v>
          </cell>
          <cell r="IT1240"/>
          <cell r="IU1240">
            <v>0</v>
          </cell>
          <cell r="IV1240"/>
          <cell r="IW1240">
            <v>0</v>
          </cell>
          <cell r="IX1240"/>
          <cell r="IY1240">
            <v>0</v>
          </cell>
          <cell r="IZ1240"/>
          <cell r="JA1240">
            <v>0</v>
          </cell>
          <cell r="JB1240"/>
          <cell r="JD1240">
            <v>0</v>
          </cell>
          <cell r="JE1240">
            <v>0</v>
          </cell>
          <cell r="JF1240">
            <v>0</v>
          </cell>
          <cell r="JG1240">
            <v>0</v>
          </cell>
          <cell r="JH1240">
            <v>0</v>
          </cell>
          <cell r="JI1240">
            <v>0</v>
          </cell>
          <cell r="JJ1240">
            <v>0</v>
          </cell>
          <cell r="JK1240">
            <v>0</v>
          </cell>
          <cell r="JL1240"/>
          <cell r="JN1240">
            <v>0</v>
          </cell>
          <cell r="JO1240">
            <v>0</v>
          </cell>
          <cell r="JP1240">
            <v>0</v>
          </cell>
          <cell r="JQ1240">
            <v>0</v>
          </cell>
          <cell r="JR1240">
            <v>0</v>
          </cell>
          <cell r="JS1240">
            <v>0</v>
          </cell>
          <cell r="JT1240">
            <v>0</v>
          </cell>
          <cell r="JU1240">
            <v>0</v>
          </cell>
          <cell r="JV1240"/>
          <cell r="JX1240">
            <v>0</v>
          </cell>
          <cell r="JY1240">
            <v>0</v>
          </cell>
          <cell r="JZ1240">
            <v>0</v>
          </cell>
          <cell r="KA1240">
            <v>0</v>
          </cell>
          <cell r="KB1240">
            <v>0</v>
          </cell>
          <cell r="KC1240">
            <v>0</v>
          </cell>
          <cell r="KD1240">
            <v>0</v>
          </cell>
          <cell r="KE1240">
            <v>0</v>
          </cell>
          <cell r="KF1240"/>
          <cell r="KI1240"/>
          <cell r="KJ1240">
            <v>0</v>
          </cell>
          <cell r="KK1240"/>
          <cell r="KL1240">
            <v>0</v>
          </cell>
          <cell r="KM1240"/>
          <cell r="KN1240">
            <v>0</v>
          </cell>
          <cell r="KO1240"/>
          <cell r="KS1240"/>
          <cell r="KT1240">
            <v>0</v>
          </cell>
          <cell r="KU1240"/>
          <cell r="KV1240">
            <v>0</v>
          </cell>
          <cell r="KW1240"/>
          <cell r="KX1240">
            <v>0</v>
          </cell>
          <cell r="KY1240"/>
          <cell r="KZ1240">
            <v>0</v>
          </cell>
          <cell r="LA1240"/>
          <cell r="LB1240">
            <v>0</v>
          </cell>
          <cell r="LC1240"/>
          <cell r="LD1240">
            <v>0</v>
          </cell>
          <cell r="LE1240"/>
          <cell r="LF1240">
            <v>0</v>
          </cell>
          <cell r="LG1240"/>
          <cell r="LH1240">
            <v>0</v>
          </cell>
          <cell r="LI1240"/>
          <cell r="LJ1240">
            <v>0</v>
          </cell>
          <cell r="LK1240"/>
          <cell r="LL1240">
            <v>0</v>
          </cell>
          <cell r="LM1240"/>
          <cell r="LN1240">
            <v>0</v>
          </cell>
          <cell r="LO1240"/>
          <cell r="LQ1240"/>
          <cell r="LR1240">
            <v>0</v>
          </cell>
          <cell r="LS1240"/>
          <cell r="LT1240">
            <v>0</v>
          </cell>
          <cell r="LU1240"/>
          <cell r="LV1240">
            <v>0</v>
          </cell>
          <cell r="LW1240"/>
          <cell r="MA1240"/>
          <cell r="MC1240"/>
          <cell r="ME1240"/>
          <cell r="MG1240"/>
          <cell r="MI1240"/>
          <cell r="MK1240"/>
          <cell r="MM1240"/>
          <cell r="MO1240"/>
          <cell r="MQ1240"/>
          <cell r="MS1240"/>
          <cell r="MU1240"/>
          <cell r="MW1240"/>
          <cell r="MX1240">
            <v>0</v>
          </cell>
          <cell r="MY1240"/>
          <cell r="MZ1240">
            <v>0</v>
          </cell>
          <cell r="NA1240"/>
          <cell r="NB1240">
            <v>0</v>
          </cell>
          <cell r="NC1240"/>
          <cell r="ND1240">
            <v>0</v>
          </cell>
          <cell r="NE1240"/>
          <cell r="NF1240">
            <v>0</v>
          </cell>
          <cell r="NH1240"/>
          <cell r="NI1240">
            <v>0</v>
          </cell>
          <cell r="NJ1240"/>
          <cell r="NK1240">
            <v>0</v>
          </cell>
        </row>
        <row r="1241">
          <cell r="B1241" t="e">
            <v>#REF!</v>
          </cell>
          <cell r="D1241"/>
          <cell r="E1241">
            <v>0</v>
          </cell>
          <cell r="F1241"/>
          <cell r="G1241">
            <v>0</v>
          </cell>
          <cell r="H1241"/>
          <cell r="I1241">
            <v>0</v>
          </cell>
          <cell r="J1241"/>
          <cell r="K1241">
            <v>0</v>
          </cell>
          <cell r="L1241"/>
          <cell r="M1241">
            <v>0</v>
          </cell>
          <cell r="N1241"/>
          <cell r="O1241">
            <v>0</v>
          </cell>
          <cell r="P1241"/>
          <cell r="Q1241">
            <v>0</v>
          </cell>
          <cell r="R1241"/>
          <cell r="S1241">
            <v>0</v>
          </cell>
          <cell r="T1241"/>
          <cell r="U1241">
            <v>0</v>
          </cell>
          <cell r="V1241"/>
          <cell r="W1241">
            <v>0</v>
          </cell>
          <cell r="X1241"/>
          <cell r="Y1241">
            <v>0</v>
          </cell>
          <cell r="Z1241"/>
          <cell r="AA1241">
            <v>0</v>
          </cell>
          <cell r="AB1241"/>
          <cell r="AC1241">
            <v>0</v>
          </cell>
          <cell r="AD1241"/>
          <cell r="AE1241">
            <v>0</v>
          </cell>
          <cell r="AF1241"/>
          <cell r="AG1241">
            <v>0</v>
          </cell>
          <cell r="AH1241"/>
          <cell r="AI1241">
            <v>0</v>
          </cell>
          <cell r="AJ1241"/>
          <cell r="AK1241">
            <v>0</v>
          </cell>
          <cell r="AL1241"/>
          <cell r="AM1241">
            <v>0</v>
          </cell>
          <cell r="AN1241"/>
          <cell r="AO1241">
            <v>0</v>
          </cell>
          <cell r="AP1241"/>
          <cell r="AQ1241">
            <v>0</v>
          </cell>
          <cell r="AR1241"/>
          <cell r="AS1241">
            <v>0</v>
          </cell>
          <cell r="AT1241"/>
          <cell r="AU1241">
            <v>0</v>
          </cell>
          <cell r="AV1241"/>
          <cell r="AW1241">
            <v>0</v>
          </cell>
          <cell r="AX1241"/>
          <cell r="AY1241">
            <v>0</v>
          </cell>
          <cell r="AZ1241"/>
          <cell r="BA1241">
            <v>0</v>
          </cell>
          <cell r="BB1241"/>
          <cell r="BC1241">
            <v>0</v>
          </cell>
          <cell r="BD1241"/>
          <cell r="BE1241">
            <v>0</v>
          </cell>
          <cell r="BF1241"/>
          <cell r="BG1241">
            <v>0</v>
          </cell>
          <cell r="BH1241"/>
          <cell r="BI1241">
            <v>0</v>
          </cell>
          <cell r="BJ1241"/>
          <cell r="BK1241">
            <v>0</v>
          </cell>
          <cell r="BL1241"/>
          <cell r="BM1241">
            <v>0</v>
          </cell>
          <cell r="BN1241"/>
          <cell r="BO1241">
            <v>0</v>
          </cell>
          <cell r="BP1241"/>
          <cell r="BQ1241">
            <v>0</v>
          </cell>
          <cell r="BR1241"/>
          <cell r="BS1241">
            <v>0</v>
          </cell>
          <cell r="BT1241"/>
          <cell r="BU1241">
            <v>0</v>
          </cell>
          <cell r="BV1241"/>
          <cell r="BW1241">
            <v>0</v>
          </cell>
          <cell r="BX1241"/>
          <cell r="BY1241">
            <v>0</v>
          </cell>
          <cell r="BZ1241"/>
          <cell r="CA1241">
            <v>0</v>
          </cell>
          <cell r="CB1241"/>
          <cell r="CC1241">
            <v>0</v>
          </cell>
          <cell r="CD1241"/>
          <cell r="CE1241">
            <v>0</v>
          </cell>
          <cell r="CF1241"/>
          <cell r="CG1241">
            <v>0</v>
          </cell>
          <cell r="CH1241"/>
          <cell r="CI1241">
            <v>0</v>
          </cell>
          <cell r="CJ1241"/>
          <cell r="CK1241">
            <v>0</v>
          </cell>
          <cell r="CL1241"/>
          <cell r="CM1241">
            <v>0</v>
          </cell>
          <cell r="CN1241"/>
          <cell r="CO1241">
            <v>0</v>
          </cell>
          <cell r="CP1241"/>
          <cell r="CQ1241">
            <v>0</v>
          </cell>
          <cell r="CR1241"/>
          <cell r="CS1241">
            <v>0</v>
          </cell>
          <cell r="CT1241"/>
          <cell r="CU1241">
            <v>0</v>
          </cell>
          <cell r="CV1241"/>
          <cell r="CW1241">
            <v>0</v>
          </cell>
          <cell r="CX1241"/>
          <cell r="CY1241">
            <v>0</v>
          </cell>
          <cell r="CZ1241"/>
          <cell r="DA1241">
            <v>0</v>
          </cell>
          <cell r="DB1241"/>
          <cell r="DC1241">
            <v>0</v>
          </cell>
          <cell r="DD1241"/>
          <cell r="DE1241">
            <v>0</v>
          </cell>
          <cell r="DF1241"/>
          <cell r="DG1241">
            <v>0</v>
          </cell>
          <cell r="DH1241"/>
          <cell r="DI1241">
            <v>0</v>
          </cell>
          <cell r="DJ1241"/>
          <cell r="DK1241">
            <v>0</v>
          </cell>
          <cell r="DL1241"/>
          <cell r="DM1241">
            <v>0</v>
          </cell>
          <cell r="DN1241"/>
          <cell r="DO1241">
            <v>0</v>
          </cell>
          <cell r="DP1241"/>
          <cell r="DQ1241">
            <v>0</v>
          </cell>
          <cell r="DR1241"/>
          <cell r="DS1241">
            <v>0</v>
          </cell>
          <cell r="DT1241"/>
          <cell r="DU1241">
            <v>0</v>
          </cell>
          <cell r="DV1241"/>
          <cell r="DW1241">
            <v>0</v>
          </cell>
          <cell r="DX1241"/>
          <cell r="DY1241">
            <v>0</v>
          </cell>
          <cell r="DZ1241"/>
          <cell r="EA1241">
            <v>0</v>
          </cell>
          <cell r="EB1241"/>
          <cell r="EC1241">
            <v>0</v>
          </cell>
          <cell r="ED1241"/>
          <cell r="EE1241">
            <v>0</v>
          </cell>
          <cell r="EF1241"/>
          <cell r="EG1241">
            <v>0</v>
          </cell>
          <cell r="EH1241"/>
          <cell r="EI1241">
            <v>0</v>
          </cell>
          <cell r="EJ1241"/>
          <cell r="EK1241">
            <v>0</v>
          </cell>
          <cell r="EL1241"/>
          <cell r="EM1241">
            <v>0</v>
          </cell>
          <cell r="EN1241"/>
          <cell r="EO1241">
            <v>0</v>
          </cell>
          <cell r="EP1241"/>
          <cell r="EQ1241">
            <v>0</v>
          </cell>
          <cell r="ER1241"/>
          <cell r="ES1241">
            <v>0</v>
          </cell>
          <cell r="ET1241"/>
          <cell r="EU1241">
            <v>0</v>
          </cell>
          <cell r="EV1241"/>
          <cell r="EW1241">
            <v>0</v>
          </cell>
          <cell r="EX1241"/>
          <cell r="EY1241">
            <v>0</v>
          </cell>
          <cell r="EZ1241"/>
          <cell r="FA1241">
            <v>0</v>
          </cell>
          <cell r="FB1241"/>
          <cell r="FC1241">
            <v>0</v>
          </cell>
          <cell r="FD1241"/>
          <cell r="FE1241">
            <v>0</v>
          </cell>
          <cell r="FF1241"/>
          <cell r="FG1241">
            <v>0</v>
          </cell>
          <cell r="FH1241"/>
          <cell r="FI1241">
            <v>0</v>
          </cell>
          <cell r="FJ1241"/>
          <cell r="FK1241">
            <v>0</v>
          </cell>
          <cell r="FL1241"/>
          <cell r="FM1241">
            <v>0</v>
          </cell>
          <cell r="FN1241"/>
          <cell r="FO1241">
            <v>0</v>
          </cell>
          <cell r="FP1241"/>
          <cell r="FQ1241">
            <v>0</v>
          </cell>
          <cell r="FR1241"/>
          <cell r="FS1241">
            <v>0</v>
          </cell>
          <cell r="FT1241"/>
          <cell r="FU1241">
            <v>0</v>
          </cell>
          <cell r="FV1241"/>
          <cell r="FW1241">
            <v>0</v>
          </cell>
          <cell r="FX1241"/>
          <cell r="FY1241">
            <v>0</v>
          </cell>
          <cell r="FZ1241"/>
          <cell r="GA1241">
            <v>0</v>
          </cell>
          <cell r="GB1241"/>
          <cell r="GC1241">
            <v>0</v>
          </cell>
          <cell r="GD1241"/>
          <cell r="GE1241">
            <v>0</v>
          </cell>
          <cell r="GF1241"/>
          <cell r="GG1241">
            <v>0</v>
          </cell>
          <cell r="GH1241"/>
          <cell r="GI1241">
            <v>0</v>
          </cell>
          <cell r="GJ1241"/>
          <cell r="GK1241">
            <v>0</v>
          </cell>
          <cell r="GL1241"/>
          <cell r="GM1241">
            <v>0</v>
          </cell>
          <cell r="GN1241"/>
          <cell r="GO1241">
            <v>0</v>
          </cell>
          <cell r="GP1241"/>
          <cell r="GQ1241">
            <v>0</v>
          </cell>
          <cell r="GR1241"/>
          <cell r="GS1241">
            <v>0</v>
          </cell>
          <cell r="GT1241"/>
          <cell r="GU1241">
            <v>0</v>
          </cell>
          <cell r="GV1241"/>
          <cell r="GW1241">
            <v>0</v>
          </cell>
          <cell r="GX1241"/>
          <cell r="GY1241">
            <v>0</v>
          </cell>
          <cell r="GZ1241"/>
          <cell r="HA1241">
            <v>0</v>
          </cell>
          <cell r="HB1241"/>
          <cell r="HC1241">
            <v>0</v>
          </cell>
          <cell r="HD1241"/>
          <cell r="HE1241">
            <v>0</v>
          </cell>
          <cell r="HF1241"/>
          <cell r="HG1241">
            <v>0</v>
          </cell>
          <cell r="HH1241"/>
          <cell r="HI1241">
            <v>0</v>
          </cell>
          <cell r="HJ1241"/>
          <cell r="HK1241">
            <v>0</v>
          </cell>
          <cell r="HL1241"/>
          <cell r="HM1241">
            <v>0</v>
          </cell>
          <cell r="HN1241"/>
          <cell r="HO1241">
            <v>0</v>
          </cell>
          <cell r="HP1241"/>
          <cell r="HQ1241">
            <v>0</v>
          </cell>
          <cell r="HR1241"/>
          <cell r="HS1241">
            <v>0</v>
          </cell>
          <cell r="HT1241"/>
          <cell r="HU1241">
            <v>0</v>
          </cell>
          <cell r="HV1241"/>
          <cell r="HW1241">
            <v>0</v>
          </cell>
          <cell r="HX1241"/>
          <cell r="HY1241">
            <v>0</v>
          </cell>
          <cell r="HZ1241"/>
          <cell r="IA1241">
            <v>0</v>
          </cell>
          <cell r="IB1241"/>
          <cell r="IC1241">
            <v>0</v>
          </cell>
          <cell r="ID1241"/>
          <cell r="IE1241">
            <v>0</v>
          </cell>
          <cell r="IF1241"/>
          <cell r="IG1241">
            <v>0</v>
          </cell>
          <cell r="IH1241"/>
          <cell r="II1241">
            <v>0</v>
          </cell>
          <cell r="IJ1241"/>
          <cell r="IK1241">
            <v>0</v>
          </cell>
          <cell r="IL1241"/>
          <cell r="IM1241">
            <v>0</v>
          </cell>
          <cell r="IN1241"/>
          <cell r="IO1241">
            <v>0</v>
          </cell>
          <cell r="IP1241"/>
          <cell r="IQ1241">
            <v>0</v>
          </cell>
          <cell r="IR1241"/>
          <cell r="IS1241">
            <v>0</v>
          </cell>
          <cell r="IT1241"/>
          <cell r="IU1241">
            <v>0</v>
          </cell>
          <cell r="IV1241"/>
          <cell r="IW1241">
            <v>0</v>
          </cell>
          <cell r="IX1241"/>
          <cell r="IY1241">
            <v>0</v>
          </cell>
          <cell r="IZ1241"/>
          <cell r="JA1241">
            <v>0</v>
          </cell>
          <cell r="JB1241"/>
          <cell r="JD1241">
            <v>0</v>
          </cell>
          <cell r="JE1241">
            <v>0</v>
          </cell>
          <cell r="JF1241">
            <v>0</v>
          </cell>
          <cell r="JG1241">
            <v>0</v>
          </cell>
          <cell r="JH1241">
            <v>0</v>
          </cell>
          <cell r="JI1241">
            <v>0</v>
          </cell>
          <cell r="JJ1241">
            <v>0</v>
          </cell>
          <cell r="JK1241">
            <v>0</v>
          </cell>
          <cell r="JL1241"/>
          <cell r="JN1241">
            <v>0</v>
          </cell>
          <cell r="JO1241">
            <v>0</v>
          </cell>
          <cell r="JP1241">
            <v>0</v>
          </cell>
          <cell r="JQ1241">
            <v>0</v>
          </cell>
          <cell r="JR1241">
            <v>0</v>
          </cell>
          <cell r="JS1241">
            <v>0</v>
          </cell>
          <cell r="JT1241">
            <v>0</v>
          </cell>
          <cell r="JU1241">
            <v>0</v>
          </cell>
          <cell r="JV1241"/>
          <cell r="JX1241">
            <v>0</v>
          </cell>
          <cell r="JY1241">
            <v>0</v>
          </cell>
          <cell r="JZ1241">
            <v>0</v>
          </cell>
          <cell r="KA1241">
            <v>0</v>
          </cell>
          <cell r="KB1241">
            <v>0</v>
          </cell>
          <cell r="KC1241">
            <v>0</v>
          </cell>
          <cell r="KD1241">
            <v>0</v>
          </cell>
          <cell r="KE1241">
            <v>0</v>
          </cell>
          <cell r="KF1241"/>
          <cell r="KI1241"/>
          <cell r="KJ1241">
            <v>0</v>
          </cell>
          <cell r="KK1241"/>
          <cell r="KL1241">
            <v>0</v>
          </cell>
          <cell r="KM1241"/>
          <cell r="KN1241">
            <v>0</v>
          </cell>
          <cell r="KO1241"/>
          <cell r="KS1241"/>
          <cell r="KU1241"/>
          <cell r="KW1241"/>
          <cell r="KY1241"/>
          <cell r="LA1241"/>
          <cell r="LC1241"/>
          <cell r="LE1241"/>
          <cell r="LG1241"/>
          <cell r="LI1241"/>
          <cell r="LK1241"/>
          <cell r="LM1241"/>
          <cell r="LO1241"/>
          <cell r="LQ1241"/>
          <cell r="LR1241">
            <v>0</v>
          </cell>
          <cell r="LS1241"/>
          <cell r="LT1241">
            <v>0</v>
          </cell>
          <cell r="LU1241"/>
          <cell r="LV1241">
            <v>0</v>
          </cell>
          <cell r="LW1241"/>
          <cell r="MA1241"/>
          <cell r="MC1241"/>
          <cell r="ME1241"/>
          <cell r="MG1241"/>
          <cell r="MI1241"/>
          <cell r="MK1241"/>
          <cell r="MM1241"/>
          <cell r="MO1241"/>
          <cell r="MQ1241"/>
          <cell r="MS1241"/>
          <cell r="MU1241"/>
          <cell r="MW1241"/>
          <cell r="MY1241"/>
          <cell r="MZ1241">
            <v>0</v>
          </cell>
          <cell r="NA1241"/>
          <cell r="NB1241">
            <v>0</v>
          </cell>
          <cell r="NC1241"/>
          <cell r="ND1241">
            <v>0</v>
          </cell>
          <cell r="NE1241"/>
          <cell r="NF1241">
            <v>0</v>
          </cell>
          <cell r="NH1241"/>
          <cell r="NI1241">
            <v>0</v>
          </cell>
          <cell r="NJ1241"/>
          <cell r="NK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  <cell r="FT1242">
            <v>0</v>
          </cell>
          <cell r="FU1242">
            <v>0</v>
          </cell>
          <cell r="FV1242">
            <v>0</v>
          </cell>
          <cell r="FW1242">
            <v>0</v>
          </cell>
          <cell r="FX1242">
            <v>0</v>
          </cell>
          <cell r="FY1242">
            <v>0</v>
          </cell>
          <cell r="FZ1242">
            <v>0</v>
          </cell>
          <cell r="GA1242">
            <v>0</v>
          </cell>
          <cell r="GB1242">
            <v>0</v>
          </cell>
          <cell r="GC1242">
            <v>0</v>
          </cell>
          <cell r="GD1242">
            <v>0</v>
          </cell>
          <cell r="GE1242">
            <v>0</v>
          </cell>
          <cell r="GF1242">
            <v>0</v>
          </cell>
          <cell r="GG1242">
            <v>0</v>
          </cell>
          <cell r="GH1242">
            <v>0</v>
          </cell>
          <cell r="GI1242">
            <v>0</v>
          </cell>
          <cell r="GJ1242">
            <v>0</v>
          </cell>
          <cell r="GK1242">
            <v>0</v>
          </cell>
          <cell r="GL1242">
            <v>0</v>
          </cell>
          <cell r="GM1242">
            <v>0</v>
          </cell>
          <cell r="GN1242">
            <v>0</v>
          </cell>
          <cell r="GO1242">
            <v>0</v>
          </cell>
          <cell r="GP1242">
            <v>0</v>
          </cell>
          <cell r="GQ1242">
            <v>0</v>
          </cell>
          <cell r="GR1242">
            <v>0</v>
          </cell>
          <cell r="GS1242">
            <v>0</v>
          </cell>
          <cell r="GT1242">
            <v>0</v>
          </cell>
          <cell r="GU1242">
            <v>0</v>
          </cell>
          <cell r="GV1242">
            <v>0</v>
          </cell>
          <cell r="GW1242">
            <v>0</v>
          </cell>
          <cell r="GX1242">
            <v>0</v>
          </cell>
          <cell r="GY1242">
            <v>0</v>
          </cell>
          <cell r="GZ1242">
            <v>0</v>
          </cell>
          <cell r="HA1242">
            <v>0</v>
          </cell>
          <cell r="HB1242">
            <v>0</v>
          </cell>
          <cell r="HC1242">
            <v>0</v>
          </cell>
          <cell r="HD1242">
            <v>0</v>
          </cell>
          <cell r="HE1242">
            <v>0</v>
          </cell>
          <cell r="HF1242">
            <v>0</v>
          </cell>
          <cell r="HG1242">
            <v>0</v>
          </cell>
          <cell r="HH1242">
            <v>0</v>
          </cell>
          <cell r="HI1242">
            <v>0</v>
          </cell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0</v>
          </cell>
          <cell r="HT1242">
            <v>0</v>
          </cell>
          <cell r="HU1242">
            <v>0</v>
          </cell>
          <cell r="HV1242">
            <v>0</v>
          </cell>
          <cell r="HW1242">
            <v>0</v>
          </cell>
          <cell r="HX1242">
            <v>0</v>
          </cell>
          <cell r="HY1242">
            <v>0</v>
          </cell>
          <cell r="HZ1242">
            <v>0</v>
          </cell>
          <cell r="IA1242">
            <v>0</v>
          </cell>
          <cell r="IB1242">
            <v>0</v>
          </cell>
          <cell r="IC1242">
            <v>0</v>
          </cell>
          <cell r="ID1242">
            <v>0</v>
          </cell>
          <cell r="IE1242">
            <v>0</v>
          </cell>
          <cell r="IF1242">
            <v>0</v>
          </cell>
          <cell r="IG1242">
            <v>0</v>
          </cell>
          <cell r="IH1242">
            <v>0</v>
          </cell>
          <cell r="II1242">
            <v>0</v>
          </cell>
          <cell r="IJ1242">
            <v>0</v>
          </cell>
          <cell r="IK1242">
            <v>0</v>
          </cell>
          <cell r="IL1242">
            <v>0</v>
          </cell>
          <cell r="IM1242">
            <v>0</v>
          </cell>
          <cell r="IN1242">
            <v>0</v>
          </cell>
          <cell r="IO1242">
            <v>0</v>
          </cell>
          <cell r="IP1242">
            <v>0</v>
          </cell>
          <cell r="IQ1242">
            <v>0</v>
          </cell>
          <cell r="IR1242">
            <v>0</v>
          </cell>
          <cell r="IS1242">
            <v>0</v>
          </cell>
          <cell r="IT1242">
            <v>0</v>
          </cell>
          <cell r="IU1242">
            <v>0</v>
          </cell>
          <cell r="IV1242">
            <v>0</v>
          </cell>
          <cell r="IW1242">
            <v>0</v>
          </cell>
          <cell r="IX1242">
            <v>0</v>
          </cell>
          <cell r="IY1242">
            <v>0</v>
          </cell>
          <cell r="IZ1242">
            <v>0</v>
          </cell>
          <cell r="JA1242">
            <v>0</v>
          </cell>
          <cell r="JB1242">
            <v>0</v>
          </cell>
          <cell r="JD1242">
            <v>0</v>
          </cell>
          <cell r="JE1242">
            <v>0</v>
          </cell>
          <cell r="JF1242">
            <v>0</v>
          </cell>
          <cell r="JG1242">
            <v>0</v>
          </cell>
          <cell r="JH1242">
            <v>0</v>
          </cell>
          <cell r="JI1242">
            <v>0</v>
          </cell>
          <cell r="JJ1242">
            <v>0</v>
          </cell>
          <cell r="JK1242">
            <v>0</v>
          </cell>
          <cell r="JL1242">
            <v>0</v>
          </cell>
          <cell r="JN1242">
            <v>0</v>
          </cell>
          <cell r="JO1242">
            <v>0</v>
          </cell>
          <cell r="JP1242">
            <v>0</v>
          </cell>
          <cell r="JQ1242">
            <v>0</v>
          </cell>
          <cell r="JR1242">
            <v>0</v>
          </cell>
          <cell r="JS1242">
            <v>0</v>
          </cell>
          <cell r="JT1242">
            <v>0</v>
          </cell>
          <cell r="JU1242">
            <v>0</v>
          </cell>
          <cell r="JV1242">
            <v>0</v>
          </cell>
          <cell r="JX1242">
            <v>0</v>
          </cell>
          <cell r="JY1242">
            <v>0</v>
          </cell>
          <cell r="JZ1242">
            <v>0</v>
          </cell>
          <cell r="KA1242">
            <v>0</v>
          </cell>
          <cell r="KB1242">
            <v>0</v>
          </cell>
          <cell r="KC1242">
            <v>0</v>
          </cell>
          <cell r="KD1242">
            <v>0</v>
          </cell>
          <cell r="KE1242">
            <v>0</v>
          </cell>
          <cell r="KF1242">
            <v>0</v>
          </cell>
          <cell r="KI1242">
            <v>0</v>
          </cell>
          <cell r="KJ1242">
            <v>0</v>
          </cell>
          <cell r="KK1242">
            <v>0</v>
          </cell>
          <cell r="KL1242">
            <v>0</v>
          </cell>
          <cell r="KM1242">
            <v>0</v>
          </cell>
          <cell r="KN1242">
            <v>0</v>
          </cell>
          <cell r="KO1242">
            <v>0</v>
          </cell>
          <cell r="LQ1242">
            <v>0</v>
          </cell>
          <cell r="LR1242">
            <v>0</v>
          </cell>
          <cell r="LS1242">
            <v>0</v>
          </cell>
          <cell r="LT1242">
            <v>0</v>
          </cell>
          <cell r="LU1242">
            <v>0</v>
          </cell>
          <cell r="LV1242">
            <v>0</v>
          </cell>
          <cell r="LW1242">
            <v>0</v>
          </cell>
          <cell r="MZ1242">
            <v>0</v>
          </cell>
          <cell r="NB1242">
            <v>0</v>
          </cell>
          <cell r="ND1242">
            <v>0</v>
          </cell>
          <cell r="NF1242">
            <v>0</v>
          </cell>
          <cell r="NI1242">
            <v>0</v>
          </cell>
          <cell r="NK1242">
            <v>0</v>
          </cell>
        </row>
        <row r="1243">
          <cell r="B1243" t="e">
            <v>#REF!</v>
          </cell>
          <cell r="D1243"/>
          <cell r="E1243">
            <v>0</v>
          </cell>
          <cell r="F1243"/>
          <cell r="G1243">
            <v>0</v>
          </cell>
          <cell r="H1243"/>
          <cell r="I1243">
            <v>0</v>
          </cell>
          <cell r="J1243"/>
          <cell r="K1243">
            <v>0</v>
          </cell>
          <cell r="L1243"/>
          <cell r="M1243">
            <v>0</v>
          </cell>
          <cell r="N1243"/>
          <cell r="O1243">
            <v>0</v>
          </cell>
          <cell r="P1243"/>
          <cell r="Q1243">
            <v>0</v>
          </cell>
          <cell r="R1243"/>
          <cell r="S1243">
            <v>0</v>
          </cell>
          <cell r="T1243"/>
          <cell r="U1243">
            <v>0</v>
          </cell>
          <cell r="V1243"/>
          <cell r="W1243">
            <v>0</v>
          </cell>
          <cell r="X1243"/>
          <cell r="Y1243">
            <v>0</v>
          </cell>
          <cell r="Z1243"/>
          <cell r="AA1243">
            <v>0</v>
          </cell>
          <cell r="AB1243"/>
          <cell r="AC1243">
            <v>0</v>
          </cell>
          <cell r="AD1243"/>
          <cell r="AE1243">
            <v>0</v>
          </cell>
          <cell r="AF1243"/>
          <cell r="AG1243">
            <v>0</v>
          </cell>
          <cell r="AH1243"/>
          <cell r="AI1243">
            <v>0</v>
          </cell>
          <cell r="AJ1243"/>
          <cell r="AK1243">
            <v>0</v>
          </cell>
          <cell r="AL1243"/>
          <cell r="AM1243">
            <v>0</v>
          </cell>
          <cell r="AN1243"/>
          <cell r="AO1243">
            <v>0</v>
          </cell>
          <cell r="AP1243"/>
          <cell r="AQ1243">
            <v>0</v>
          </cell>
          <cell r="AR1243"/>
          <cell r="AS1243">
            <v>0</v>
          </cell>
          <cell r="AT1243"/>
          <cell r="AU1243">
            <v>0</v>
          </cell>
          <cell r="AV1243"/>
          <cell r="AW1243">
            <v>0</v>
          </cell>
          <cell r="AX1243"/>
          <cell r="AY1243">
            <v>0</v>
          </cell>
          <cell r="AZ1243"/>
          <cell r="BA1243">
            <v>0</v>
          </cell>
          <cell r="BB1243"/>
          <cell r="BC1243">
            <v>0</v>
          </cell>
          <cell r="BD1243"/>
          <cell r="BE1243">
            <v>0</v>
          </cell>
          <cell r="BF1243"/>
          <cell r="BG1243">
            <v>0</v>
          </cell>
          <cell r="BH1243"/>
          <cell r="BI1243">
            <v>0</v>
          </cell>
          <cell r="BJ1243"/>
          <cell r="BK1243">
            <v>0</v>
          </cell>
          <cell r="BL1243"/>
          <cell r="BM1243">
            <v>0</v>
          </cell>
          <cell r="BN1243"/>
          <cell r="BO1243">
            <v>0</v>
          </cell>
          <cell r="BP1243"/>
          <cell r="BQ1243">
            <v>0</v>
          </cell>
          <cell r="BR1243"/>
          <cell r="BS1243">
            <v>0</v>
          </cell>
          <cell r="BT1243"/>
          <cell r="BU1243">
            <v>0</v>
          </cell>
          <cell r="BV1243"/>
          <cell r="BW1243">
            <v>0</v>
          </cell>
          <cell r="BX1243"/>
          <cell r="BY1243">
            <v>0</v>
          </cell>
          <cell r="BZ1243"/>
          <cell r="CA1243">
            <v>0</v>
          </cell>
          <cell r="CB1243"/>
          <cell r="CC1243">
            <v>0</v>
          </cell>
          <cell r="CD1243"/>
          <cell r="CE1243">
            <v>0</v>
          </cell>
          <cell r="CF1243"/>
          <cell r="CG1243">
            <v>0</v>
          </cell>
          <cell r="CH1243"/>
          <cell r="CI1243">
            <v>0</v>
          </cell>
          <cell r="CJ1243"/>
          <cell r="CK1243">
            <v>0</v>
          </cell>
          <cell r="CL1243"/>
          <cell r="CM1243">
            <v>0</v>
          </cell>
          <cell r="CN1243"/>
          <cell r="CO1243">
            <v>0</v>
          </cell>
          <cell r="CP1243"/>
          <cell r="CQ1243">
            <v>0</v>
          </cell>
          <cell r="CR1243"/>
          <cell r="CS1243">
            <v>0</v>
          </cell>
          <cell r="CT1243"/>
          <cell r="CU1243">
            <v>0</v>
          </cell>
          <cell r="CV1243"/>
          <cell r="CW1243">
            <v>0</v>
          </cell>
          <cell r="CX1243"/>
          <cell r="CY1243">
            <v>0</v>
          </cell>
          <cell r="CZ1243"/>
          <cell r="DA1243">
            <v>0</v>
          </cell>
          <cell r="DB1243"/>
          <cell r="DC1243">
            <v>0</v>
          </cell>
          <cell r="DD1243"/>
          <cell r="DE1243">
            <v>0</v>
          </cell>
          <cell r="DF1243"/>
          <cell r="DG1243">
            <v>0</v>
          </cell>
          <cell r="DH1243"/>
          <cell r="DI1243">
            <v>0</v>
          </cell>
          <cell r="DJ1243"/>
          <cell r="DK1243">
            <v>0</v>
          </cell>
          <cell r="DL1243"/>
          <cell r="DM1243">
            <v>0</v>
          </cell>
          <cell r="DN1243"/>
          <cell r="DO1243">
            <v>0</v>
          </cell>
          <cell r="DP1243"/>
          <cell r="DQ1243">
            <v>0</v>
          </cell>
          <cell r="DR1243"/>
          <cell r="DS1243">
            <v>0</v>
          </cell>
          <cell r="DT1243"/>
          <cell r="DU1243">
            <v>0</v>
          </cell>
          <cell r="DV1243"/>
          <cell r="DW1243">
            <v>0</v>
          </cell>
          <cell r="DX1243"/>
          <cell r="DY1243">
            <v>0</v>
          </cell>
          <cell r="DZ1243"/>
          <cell r="EA1243">
            <v>0</v>
          </cell>
          <cell r="EB1243"/>
          <cell r="EC1243">
            <v>0</v>
          </cell>
          <cell r="ED1243"/>
          <cell r="EE1243">
            <v>0</v>
          </cell>
          <cell r="EF1243"/>
          <cell r="EG1243">
            <v>0</v>
          </cell>
          <cell r="EH1243"/>
          <cell r="EI1243">
            <v>0</v>
          </cell>
          <cell r="EJ1243"/>
          <cell r="EK1243">
            <v>0</v>
          </cell>
          <cell r="EL1243"/>
          <cell r="EM1243">
            <v>0</v>
          </cell>
          <cell r="EN1243"/>
          <cell r="EO1243">
            <v>0</v>
          </cell>
          <cell r="EP1243"/>
          <cell r="EQ1243">
            <v>0</v>
          </cell>
          <cell r="ER1243"/>
          <cell r="ES1243">
            <v>0</v>
          </cell>
          <cell r="ET1243"/>
          <cell r="EU1243">
            <v>0</v>
          </cell>
          <cell r="EV1243"/>
          <cell r="EW1243">
            <v>0</v>
          </cell>
          <cell r="EX1243"/>
          <cell r="EY1243">
            <v>0</v>
          </cell>
          <cell r="EZ1243"/>
          <cell r="FA1243">
            <v>0</v>
          </cell>
          <cell r="FB1243"/>
          <cell r="FC1243">
            <v>0</v>
          </cell>
          <cell r="FD1243"/>
          <cell r="FE1243">
            <v>0</v>
          </cell>
          <cell r="FF1243"/>
          <cell r="FG1243">
            <v>0</v>
          </cell>
          <cell r="FH1243"/>
          <cell r="FI1243">
            <v>0</v>
          </cell>
          <cell r="FJ1243"/>
          <cell r="FK1243">
            <v>0</v>
          </cell>
          <cell r="FL1243"/>
          <cell r="FM1243">
            <v>0</v>
          </cell>
          <cell r="FN1243"/>
          <cell r="FO1243">
            <v>0</v>
          </cell>
          <cell r="FP1243"/>
          <cell r="FQ1243">
            <v>0</v>
          </cell>
          <cell r="FR1243"/>
          <cell r="FS1243">
            <v>0</v>
          </cell>
          <cell r="FT1243"/>
          <cell r="FU1243">
            <v>0</v>
          </cell>
          <cell r="FV1243"/>
          <cell r="FW1243">
            <v>0</v>
          </cell>
          <cell r="FX1243"/>
          <cell r="FY1243">
            <v>0</v>
          </cell>
          <cell r="FZ1243"/>
          <cell r="GA1243">
            <v>0</v>
          </cell>
          <cell r="GB1243"/>
          <cell r="GC1243">
            <v>0</v>
          </cell>
          <cell r="GD1243"/>
          <cell r="GE1243">
            <v>0</v>
          </cell>
          <cell r="GF1243"/>
          <cell r="GG1243">
            <v>0</v>
          </cell>
          <cell r="GH1243"/>
          <cell r="GI1243">
            <v>0</v>
          </cell>
          <cell r="GJ1243"/>
          <cell r="GK1243">
            <v>0</v>
          </cell>
          <cell r="GL1243"/>
          <cell r="GM1243">
            <v>0</v>
          </cell>
          <cell r="GN1243"/>
          <cell r="GO1243">
            <v>0</v>
          </cell>
          <cell r="GP1243"/>
          <cell r="GQ1243">
            <v>0</v>
          </cell>
          <cell r="GR1243"/>
          <cell r="GS1243">
            <v>0</v>
          </cell>
          <cell r="GT1243"/>
          <cell r="GU1243">
            <v>0</v>
          </cell>
          <cell r="GV1243"/>
          <cell r="GW1243">
            <v>0</v>
          </cell>
          <cell r="GX1243"/>
          <cell r="GY1243">
            <v>0</v>
          </cell>
          <cell r="GZ1243"/>
          <cell r="HA1243">
            <v>0</v>
          </cell>
          <cell r="HB1243"/>
          <cell r="HC1243">
            <v>0</v>
          </cell>
          <cell r="HD1243"/>
          <cell r="HE1243">
            <v>0</v>
          </cell>
          <cell r="HF1243"/>
          <cell r="HG1243">
            <v>0</v>
          </cell>
          <cell r="HH1243"/>
          <cell r="HI1243">
            <v>0</v>
          </cell>
          <cell r="HJ1243"/>
          <cell r="HK1243">
            <v>0</v>
          </cell>
          <cell r="HL1243"/>
          <cell r="HM1243">
            <v>0</v>
          </cell>
          <cell r="HN1243"/>
          <cell r="HO1243">
            <v>0</v>
          </cell>
          <cell r="HP1243"/>
          <cell r="HQ1243">
            <v>0</v>
          </cell>
          <cell r="HR1243"/>
          <cell r="HS1243">
            <v>0</v>
          </cell>
          <cell r="HT1243"/>
          <cell r="HU1243">
            <v>0</v>
          </cell>
          <cell r="HV1243"/>
          <cell r="HW1243">
            <v>0</v>
          </cell>
          <cell r="HX1243"/>
          <cell r="HY1243">
            <v>0</v>
          </cell>
          <cell r="HZ1243"/>
          <cell r="IA1243">
            <v>0</v>
          </cell>
          <cell r="IB1243"/>
          <cell r="IC1243">
            <v>0</v>
          </cell>
          <cell r="ID1243"/>
          <cell r="IE1243">
            <v>0</v>
          </cell>
          <cell r="IF1243"/>
          <cell r="IG1243">
            <v>0</v>
          </cell>
          <cell r="IH1243"/>
          <cell r="II1243">
            <v>0</v>
          </cell>
          <cell r="IJ1243"/>
          <cell r="IK1243">
            <v>0</v>
          </cell>
          <cell r="IL1243"/>
          <cell r="IM1243">
            <v>0</v>
          </cell>
          <cell r="IN1243"/>
          <cell r="IO1243">
            <v>0</v>
          </cell>
          <cell r="IP1243"/>
          <cell r="IQ1243">
            <v>0</v>
          </cell>
          <cell r="IR1243"/>
          <cell r="IS1243">
            <v>0</v>
          </cell>
          <cell r="IT1243"/>
          <cell r="IU1243">
            <v>0</v>
          </cell>
          <cell r="IV1243"/>
          <cell r="IW1243">
            <v>0</v>
          </cell>
          <cell r="IX1243"/>
          <cell r="IY1243">
            <v>0</v>
          </cell>
          <cell r="IZ1243"/>
          <cell r="JA1243">
            <v>0</v>
          </cell>
          <cell r="JB1243"/>
          <cell r="JD1243">
            <v>0</v>
          </cell>
          <cell r="JE1243">
            <v>0</v>
          </cell>
          <cell r="JF1243">
            <v>0</v>
          </cell>
          <cell r="JG1243">
            <v>0</v>
          </cell>
          <cell r="JH1243">
            <v>0</v>
          </cell>
          <cell r="JI1243">
            <v>0</v>
          </cell>
          <cell r="JJ1243">
            <v>0</v>
          </cell>
          <cell r="JK1243">
            <v>0</v>
          </cell>
          <cell r="JL1243"/>
          <cell r="JN1243">
            <v>0</v>
          </cell>
          <cell r="JO1243">
            <v>0</v>
          </cell>
          <cell r="JP1243">
            <v>0</v>
          </cell>
          <cell r="JQ1243">
            <v>0</v>
          </cell>
          <cell r="JR1243">
            <v>0</v>
          </cell>
          <cell r="JS1243">
            <v>0</v>
          </cell>
          <cell r="JT1243">
            <v>0</v>
          </cell>
          <cell r="JU1243">
            <v>0</v>
          </cell>
          <cell r="JV1243"/>
          <cell r="JX1243">
            <v>0</v>
          </cell>
          <cell r="JY1243">
            <v>0</v>
          </cell>
          <cell r="JZ1243">
            <v>0</v>
          </cell>
          <cell r="KA1243">
            <v>0</v>
          </cell>
          <cell r="KB1243">
            <v>0</v>
          </cell>
          <cell r="KC1243">
            <v>0</v>
          </cell>
          <cell r="KD1243">
            <v>0</v>
          </cell>
          <cell r="KE1243">
            <v>0</v>
          </cell>
          <cell r="KF1243"/>
          <cell r="KI1243"/>
          <cell r="KJ1243">
            <v>0</v>
          </cell>
          <cell r="KK1243"/>
          <cell r="KL1243">
            <v>0</v>
          </cell>
          <cell r="KM1243"/>
          <cell r="KN1243">
            <v>0</v>
          </cell>
          <cell r="KO1243"/>
          <cell r="KS1243"/>
          <cell r="KT1243">
            <v>0</v>
          </cell>
          <cell r="KU1243">
            <v>0</v>
          </cell>
          <cell r="KV1243">
            <v>0</v>
          </cell>
          <cell r="KW1243">
            <v>0</v>
          </cell>
          <cell r="KX1243">
            <v>0</v>
          </cell>
          <cell r="KY1243">
            <v>0</v>
          </cell>
          <cell r="KZ1243">
            <v>0</v>
          </cell>
          <cell r="LA1243">
            <v>0</v>
          </cell>
          <cell r="LB1243">
            <v>0</v>
          </cell>
          <cell r="LC1243">
            <v>0</v>
          </cell>
          <cell r="LD1243">
            <v>0</v>
          </cell>
          <cell r="LE1243">
            <v>0</v>
          </cell>
          <cell r="LF1243">
            <v>0</v>
          </cell>
          <cell r="LG1243">
            <v>0</v>
          </cell>
          <cell r="LH1243">
            <v>0</v>
          </cell>
          <cell r="LI1243">
            <v>0</v>
          </cell>
          <cell r="LJ1243">
            <v>0</v>
          </cell>
          <cell r="LK1243">
            <v>0</v>
          </cell>
          <cell r="LL1243">
            <v>0</v>
          </cell>
          <cell r="LM1243">
            <v>0</v>
          </cell>
          <cell r="LN1243">
            <v>0</v>
          </cell>
          <cell r="LO1243">
            <v>0</v>
          </cell>
          <cell r="LQ1243"/>
          <cell r="LR1243">
            <v>0</v>
          </cell>
          <cell r="LS1243"/>
          <cell r="LT1243">
            <v>0</v>
          </cell>
          <cell r="LU1243"/>
          <cell r="LV1243">
            <v>0</v>
          </cell>
          <cell r="LW1243"/>
          <cell r="MA1243"/>
          <cell r="MC1243"/>
          <cell r="ME1243"/>
          <cell r="MG1243"/>
          <cell r="MI1243"/>
          <cell r="MK1243"/>
          <cell r="MM1243"/>
          <cell r="MO1243"/>
          <cell r="MQ1243"/>
          <cell r="MS1243"/>
          <cell r="MU1243"/>
          <cell r="MW1243"/>
          <cell r="MX1243">
            <v>0</v>
          </cell>
          <cell r="MY1243"/>
          <cell r="MZ1243">
            <v>0</v>
          </cell>
          <cell r="NA1243"/>
          <cell r="NB1243">
            <v>0</v>
          </cell>
          <cell r="NC1243"/>
          <cell r="ND1243">
            <v>0</v>
          </cell>
          <cell r="NE1243"/>
          <cell r="NF1243">
            <v>0</v>
          </cell>
          <cell r="NH1243"/>
          <cell r="NI1243">
            <v>0</v>
          </cell>
          <cell r="NJ1243"/>
          <cell r="NK1243">
            <v>0</v>
          </cell>
        </row>
        <row r="1244">
          <cell r="B1244" t="e">
            <v>#REF!</v>
          </cell>
          <cell r="D1244"/>
          <cell r="E1244">
            <v>0</v>
          </cell>
          <cell r="F1244"/>
          <cell r="G1244">
            <v>0</v>
          </cell>
          <cell r="H1244"/>
          <cell r="I1244">
            <v>0</v>
          </cell>
          <cell r="J1244"/>
          <cell r="K1244">
            <v>0</v>
          </cell>
          <cell r="L1244"/>
          <cell r="M1244">
            <v>0</v>
          </cell>
          <cell r="N1244"/>
          <cell r="O1244">
            <v>0</v>
          </cell>
          <cell r="P1244"/>
          <cell r="Q1244">
            <v>0</v>
          </cell>
          <cell r="R1244"/>
          <cell r="S1244">
            <v>0</v>
          </cell>
          <cell r="T1244"/>
          <cell r="U1244">
            <v>0</v>
          </cell>
          <cell r="V1244"/>
          <cell r="W1244">
            <v>0</v>
          </cell>
          <cell r="X1244"/>
          <cell r="Y1244">
            <v>0</v>
          </cell>
          <cell r="Z1244"/>
          <cell r="AA1244">
            <v>0</v>
          </cell>
          <cell r="AB1244"/>
          <cell r="AC1244">
            <v>0</v>
          </cell>
          <cell r="AD1244"/>
          <cell r="AE1244">
            <v>0</v>
          </cell>
          <cell r="AF1244"/>
          <cell r="AG1244">
            <v>0</v>
          </cell>
          <cell r="AH1244"/>
          <cell r="AI1244">
            <v>0</v>
          </cell>
          <cell r="AJ1244"/>
          <cell r="AK1244">
            <v>0</v>
          </cell>
          <cell r="AL1244"/>
          <cell r="AM1244">
            <v>0</v>
          </cell>
          <cell r="AN1244"/>
          <cell r="AO1244">
            <v>0</v>
          </cell>
          <cell r="AP1244"/>
          <cell r="AQ1244">
            <v>0</v>
          </cell>
          <cell r="AR1244"/>
          <cell r="AS1244">
            <v>0</v>
          </cell>
          <cell r="AT1244"/>
          <cell r="AU1244">
            <v>0</v>
          </cell>
          <cell r="AV1244"/>
          <cell r="AW1244">
            <v>0</v>
          </cell>
          <cell r="AX1244"/>
          <cell r="AY1244">
            <v>0</v>
          </cell>
          <cell r="AZ1244"/>
          <cell r="BA1244">
            <v>0</v>
          </cell>
          <cell r="BB1244"/>
          <cell r="BC1244">
            <v>0</v>
          </cell>
          <cell r="BD1244"/>
          <cell r="BE1244">
            <v>0</v>
          </cell>
          <cell r="BF1244"/>
          <cell r="BG1244">
            <v>0</v>
          </cell>
          <cell r="BH1244"/>
          <cell r="BI1244">
            <v>0</v>
          </cell>
          <cell r="BJ1244"/>
          <cell r="BK1244">
            <v>0</v>
          </cell>
          <cell r="BL1244"/>
          <cell r="BM1244">
            <v>0</v>
          </cell>
          <cell r="BN1244"/>
          <cell r="BO1244">
            <v>0</v>
          </cell>
          <cell r="BP1244"/>
          <cell r="BQ1244">
            <v>0</v>
          </cell>
          <cell r="BR1244"/>
          <cell r="BS1244">
            <v>0</v>
          </cell>
          <cell r="BT1244"/>
          <cell r="BU1244">
            <v>0</v>
          </cell>
          <cell r="BV1244"/>
          <cell r="BW1244">
            <v>0</v>
          </cell>
          <cell r="BX1244"/>
          <cell r="BY1244">
            <v>0</v>
          </cell>
          <cell r="BZ1244"/>
          <cell r="CA1244">
            <v>0</v>
          </cell>
          <cell r="CB1244"/>
          <cell r="CC1244">
            <v>0</v>
          </cell>
          <cell r="CD1244"/>
          <cell r="CE1244">
            <v>0</v>
          </cell>
          <cell r="CF1244"/>
          <cell r="CG1244">
            <v>0</v>
          </cell>
          <cell r="CH1244"/>
          <cell r="CI1244">
            <v>0</v>
          </cell>
          <cell r="CJ1244"/>
          <cell r="CK1244">
            <v>0</v>
          </cell>
          <cell r="CL1244"/>
          <cell r="CM1244">
            <v>0</v>
          </cell>
          <cell r="CN1244"/>
          <cell r="CO1244">
            <v>0</v>
          </cell>
          <cell r="CP1244"/>
          <cell r="CQ1244">
            <v>0</v>
          </cell>
          <cell r="CR1244"/>
          <cell r="CS1244">
            <v>0</v>
          </cell>
          <cell r="CT1244"/>
          <cell r="CU1244">
            <v>0</v>
          </cell>
          <cell r="CV1244"/>
          <cell r="CW1244">
            <v>0</v>
          </cell>
          <cell r="CX1244"/>
          <cell r="CY1244">
            <v>0</v>
          </cell>
          <cell r="CZ1244"/>
          <cell r="DA1244">
            <v>0</v>
          </cell>
          <cell r="DB1244"/>
          <cell r="DC1244">
            <v>0</v>
          </cell>
          <cell r="DD1244"/>
          <cell r="DE1244">
            <v>0</v>
          </cell>
          <cell r="DF1244"/>
          <cell r="DG1244">
            <v>0</v>
          </cell>
          <cell r="DH1244"/>
          <cell r="DI1244">
            <v>0</v>
          </cell>
          <cell r="DJ1244"/>
          <cell r="DK1244">
            <v>0</v>
          </cell>
          <cell r="DL1244"/>
          <cell r="DM1244">
            <v>0</v>
          </cell>
          <cell r="DN1244"/>
          <cell r="DO1244">
            <v>0</v>
          </cell>
          <cell r="DP1244"/>
          <cell r="DQ1244">
            <v>0</v>
          </cell>
          <cell r="DR1244"/>
          <cell r="DS1244">
            <v>0</v>
          </cell>
          <cell r="DT1244"/>
          <cell r="DU1244">
            <v>0</v>
          </cell>
          <cell r="DV1244"/>
          <cell r="DW1244">
            <v>0</v>
          </cell>
          <cell r="DX1244"/>
          <cell r="DY1244">
            <v>0</v>
          </cell>
          <cell r="DZ1244"/>
          <cell r="EA1244">
            <v>0</v>
          </cell>
          <cell r="EB1244"/>
          <cell r="EC1244">
            <v>0</v>
          </cell>
          <cell r="ED1244"/>
          <cell r="EE1244">
            <v>0</v>
          </cell>
          <cell r="EF1244"/>
          <cell r="EG1244">
            <v>0</v>
          </cell>
          <cell r="EH1244"/>
          <cell r="EI1244">
            <v>0</v>
          </cell>
          <cell r="EJ1244"/>
          <cell r="EK1244">
            <v>0</v>
          </cell>
          <cell r="EL1244"/>
          <cell r="EM1244">
            <v>0</v>
          </cell>
          <cell r="EN1244"/>
          <cell r="EO1244">
            <v>0</v>
          </cell>
          <cell r="EP1244"/>
          <cell r="EQ1244">
            <v>0</v>
          </cell>
          <cell r="ER1244"/>
          <cell r="ES1244">
            <v>0</v>
          </cell>
          <cell r="ET1244"/>
          <cell r="EU1244">
            <v>0</v>
          </cell>
          <cell r="EV1244"/>
          <cell r="EW1244">
            <v>0</v>
          </cell>
          <cell r="EX1244"/>
          <cell r="EY1244">
            <v>0</v>
          </cell>
          <cell r="EZ1244"/>
          <cell r="FA1244">
            <v>0</v>
          </cell>
          <cell r="FB1244"/>
          <cell r="FC1244">
            <v>0</v>
          </cell>
          <cell r="FD1244"/>
          <cell r="FE1244">
            <v>0</v>
          </cell>
          <cell r="FF1244"/>
          <cell r="FG1244">
            <v>0</v>
          </cell>
          <cell r="FH1244"/>
          <cell r="FI1244">
            <v>0</v>
          </cell>
          <cell r="FJ1244"/>
          <cell r="FK1244">
            <v>0</v>
          </cell>
          <cell r="FL1244"/>
          <cell r="FM1244">
            <v>0</v>
          </cell>
          <cell r="FN1244"/>
          <cell r="FO1244">
            <v>0</v>
          </cell>
          <cell r="FP1244"/>
          <cell r="FQ1244">
            <v>0</v>
          </cell>
          <cell r="FR1244"/>
          <cell r="FS1244">
            <v>0</v>
          </cell>
          <cell r="FT1244"/>
          <cell r="FU1244">
            <v>0</v>
          </cell>
          <cell r="FV1244"/>
          <cell r="FW1244">
            <v>0</v>
          </cell>
          <cell r="FX1244"/>
          <cell r="FY1244">
            <v>0</v>
          </cell>
          <cell r="FZ1244"/>
          <cell r="GA1244">
            <v>0</v>
          </cell>
          <cell r="GB1244"/>
          <cell r="GC1244">
            <v>0</v>
          </cell>
          <cell r="GD1244"/>
          <cell r="GE1244">
            <v>0</v>
          </cell>
          <cell r="GF1244"/>
          <cell r="GG1244">
            <v>0</v>
          </cell>
          <cell r="GH1244"/>
          <cell r="GI1244">
            <v>0</v>
          </cell>
          <cell r="GJ1244"/>
          <cell r="GK1244">
            <v>0</v>
          </cell>
          <cell r="GL1244"/>
          <cell r="GM1244">
            <v>0</v>
          </cell>
          <cell r="GN1244"/>
          <cell r="GO1244">
            <v>0</v>
          </cell>
          <cell r="GP1244"/>
          <cell r="GQ1244">
            <v>0</v>
          </cell>
          <cell r="GR1244"/>
          <cell r="GS1244">
            <v>0</v>
          </cell>
          <cell r="GT1244"/>
          <cell r="GU1244">
            <v>0</v>
          </cell>
          <cell r="GV1244"/>
          <cell r="GW1244">
            <v>0</v>
          </cell>
          <cell r="GX1244"/>
          <cell r="GY1244">
            <v>0</v>
          </cell>
          <cell r="GZ1244"/>
          <cell r="HA1244">
            <v>0</v>
          </cell>
          <cell r="HB1244"/>
          <cell r="HC1244">
            <v>0</v>
          </cell>
          <cell r="HD1244"/>
          <cell r="HE1244">
            <v>0</v>
          </cell>
          <cell r="HF1244"/>
          <cell r="HG1244">
            <v>0</v>
          </cell>
          <cell r="HH1244"/>
          <cell r="HI1244">
            <v>0</v>
          </cell>
          <cell r="HJ1244"/>
          <cell r="HK1244">
            <v>0</v>
          </cell>
          <cell r="HL1244"/>
          <cell r="HM1244">
            <v>0</v>
          </cell>
          <cell r="HN1244"/>
          <cell r="HO1244">
            <v>0</v>
          </cell>
          <cell r="HP1244"/>
          <cell r="HQ1244">
            <v>0</v>
          </cell>
          <cell r="HR1244"/>
          <cell r="HS1244">
            <v>0</v>
          </cell>
          <cell r="HT1244"/>
          <cell r="HU1244">
            <v>0</v>
          </cell>
          <cell r="HV1244"/>
          <cell r="HW1244">
            <v>0</v>
          </cell>
          <cell r="HX1244"/>
          <cell r="HY1244">
            <v>0</v>
          </cell>
          <cell r="HZ1244"/>
          <cell r="IA1244">
            <v>0</v>
          </cell>
          <cell r="IB1244"/>
          <cell r="IC1244">
            <v>0</v>
          </cell>
          <cell r="ID1244"/>
          <cell r="IE1244">
            <v>0</v>
          </cell>
          <cell r="IF1244"/>
          <cell r="IG1244">
            <v>0</v>
          </cell>
          <cell r="IH1244"/>
          <cell r="II1244">
            <v>0</v>
          </cell>
          <cell r="IJ1244"/>
          <cell r="IK1244">
            <v>0</v>
          </cell>
          <cell r="IL1244"/>
          <cell r="IM1244">
            <v>0</v>
          </cell>
          <cell r="IN1244"/>
          <cell r="IO1244">
            <v>0</v>
          </cell>
          <cell r="IP1244"/>
          <cell r="IQ1244">
            <v>0</v>
          </cell>
          <cell r="IR1244"/>
          <cell r="IS1244">
            <v>0</v>
          </cell>
          <cell r="IT1244"/>
          <cell r="IU1244">
            <v>0</v>
          </cell>
          <cell r="IV1244"/>
          <cell r="IW1244">
            <v>0</v>
          </cell>
          <cell r="IX1244"/>
          <cell r="IY1244">
            <v>0</v>
          </cell>
          <cell r="IZ1244"/>
          <cell r="JA1244">
            <v>0</v>
          </cell>
          <cell r="JB1244"/>
          <cell r="JD1244">
            <v>0</v>
          </cell>
          <cell r="JE1244">
            <v>0</v>
          </cell>
          <cell r="JF1244">
            <v>0</v>
          </cell>
          <cell r="JG1244">
            <v>0</v>
          </cell>
          <cell r="JH1244">
            <v>0</v>
          </cell>
          <cell r="JI1244">
            <v>0</v>
          </cell>
          <cell r="JJ1244">
            <v>0</v>
          </cell>
          <cell r="JK1244">
            <v>0</v>
          </cell>
          <cell r="JL1244"/>
          <cell r="JN1244">
            <v>0</v>
          </cell>
          <cell r="JO1244">
            <v>0</v>
          </cell>
          <cell r="JP1244">
            <v>0</v>
          </cell>
          <cell r="JQ1244">
            <v>0</v>
          </cell>
          <cell r="JR1244">
            <v>0</v>
          </cell>
          <cell r="JS1244">
            <v>0</v>
          </cell>
          <cell r="JT1244">
            <v>0</v>
          </cell>
          <cell r="JU1244">
            <v>0</v>
          </cell>
          <cell r="JV1244"/>
          <cell r="JX1244">
            <v>0</v>
          </cell>
          <cell r="JY1244">
            <v>0</v>
          </cell>
          <cell r="JZ1244">
            <v>0</v>
          </cell>
          <cell r="KA1244">
            <v>0</v>
          </cell>
          <cell r="KB1244">
            <v>0</v>
          </cell>
          <cell r="KC1244">
            <v>0</v>
          </cell>
          <cell r="KD1244">
            <v>0</v>
          </cell>
          <cell r="KE1244">
            <v>0</v>
          </cell>
          <cell r="KF1244"/>
          <cell r="KI1244"/>
          <cell r="KJ1244">
            <v>0</v>
          </cell>
          <cell r="KK1244"/>
          <cell r="KL1244">
            <v>0</v>
          </cell>
          <cell r="KM1244"/>
          <cell r="KN1244">
            <v>0</v>
          </cell>
          <cell r="KO1244"/>
          <cell r="LQ1244"/>
          <cell r="LR1244">
            <v>0</v>
          </cell>
          <cell r="LS1244"/>
          <cell r="LT1244">
            <v>0</v>
          </cell>
          <cell r="LU1244"/>
          <cell r="LV1244">
            <v>0</v>
          </cell>
          <cell r="LW1244"/>
          <cell r="MA1244"/>
          <cell r="MC1244"/>
          <cell r="ME1244"/>
          <cell r="MG1244"/>
          <cell r="MI1244"/>
          <cell r="MK1244"/>
          <cell r="MM1244"/>
          <cell r="MO1244"/>
          <cell r="MQ1244"/>
          <cell r="MS1244"/>
          <cell r="MU1244"/>
          <cell r="MW1244"/>
          <cell r="MY1244"/>
          <cell r="MZ1244">
            <v>0</v>
          </cell>
          <cell r="NA1244"/>
          <cell r="NB1244">
            <v>0</v>
          </cell>
          <cell r="NC1244"/>
          <cell r="ND1244">
            <v>0</v>
          </cell>
          <cell r="NE1244"/>
          <cell r="NF1244">
            <v>0</v>
          </cell>
          <cell r="NH1244"/>
          <cell r="NI1244">
            <v>0</v>
          </cell>
          <cell r="NJ1244"/>
          <cell r="NK1244">
            <v>0</v>
          </cell>
        </row>
        <row r="1245">
          <cell r="B1245" t="e">
            <v>#REF!</v>
          </cell>
          <cell r="D1245"/>
          <cell r="E1245">
            <v>0</v>
          </cell>
          <cell r="F1245"/>
          <cell r="G1245">
            <v>0</v>
          </cell>
          <cell r="H1245"/>
          <cell r="I1245">
            <v>0</v>
          </cell>
          <cell r="J1245"/>
          <cell r="K1245">
            <v>0</v>
          </cell>
          <cell r="L1245"/>
          <cell r="M1245">
            <v>0</v>
          </cell>
          <cell r="N1245"/>
          <cell r="O1245">
            <v>0</v>
          </cell>
          <cell r="P1245"/>
          <cell r="Q1245">
            <v>0</v>
          </cell>
          <cell r="R1245"/>
          <cell r="S1245">
            <v>0</v>
          </cell>
          <cell r="T1245"/>
          <cell r="U1245">
            <v>0</v>
          </cell>
          <cell r="V1245"/>
          <cell r="W1245">
            <v>0</v>
          </cell>
          <cell r="X1245"/>
          <cell r="Y1245">
            <v>0</v>
          </cell>
          <cell r="Z1245"/>
          <cell r="AA1245">
            <v>0</v>
          </cell>
          <cell r="AB1245"/>
          <cell r="AC1245">
            <v>0</v>
          </cell>
          <cell r="AD1245"/>
          <cell r="AE1245">
            <v>0</v>
          </cell>
          <cell r="AF1245"/>
          <cell r="AG1245">
            <v>0</v>
          </cell>
          <cell r="AH1245"/>
          <cell r="AI1245">
            <v>0</v>
          </cell>
          <cell r="AJ1245"/>
          <cell r="AK1245">
            <v>0</v>
          </cell>
          <cell r="AL1245"/>
          <cell r="AM1245">
            <v>0</v>
          </cell>
          <cell r="AN1245"/>
          <cell r="AO1245">
            <v>0</v>
          </cell>
          <cell r="AP1245"/>
          <cell r="AQ1245">
            <v>0</v>
          </cell>
          <cell r="AR1245"/>
          <cell r="AS1245">
            <v>0</v>
          </cell>
          <cell r="AT1245"/>
          <cell r="AU1245">
            <v>0</v>
          </cell>
          <cell r="AV1245"/>
          <cell r="AW1245">
            <v>0</v>
          </cell>
          <cell r="AX1245"/>
          <cell r="AY1245">
            <v>0</v>
          </cell>
          <cell r="AZ1245"/>
          <cell r="BA1245">
            <v>0</v>
          </cell>
          <cell r="BB1245"/>
          <cell r="BC1245">
            <v>0</v>
          </cell>
          <cell r="BD1245"/>
          <cell r="BE1245">
            <v>0</v>
          </cell>
          <cell r="BF1245"/>
          <cell r="BG1245">
            <v>0</v>
          </cell>
          <cell r="BH1245"/>
          <cell r="BI1245">
            <v>0</v>
          </cell>
          <cell r="BJ1245"/>
          <cell r="BK1245">
            <v>0</v>
          </cell>
          <cell r="BL1245"/>
          <cell r="BM1245">
            <v>0</v>
          </cell>
          <cell r="BN1245"/>
          <cell r="BO1245">
            <v>0</v>
          </cell>
          <cell r="BP1245"/>
          <cell r="BQ1245">
            <v>0</v>
          </cell>
          <cell r="BR1245"/>
          <cell r="BS1245">
            <v>0</v>
          </cell>
          <cell r="BT1245"/>
          <cell r="BU1245">
            <v>0</v>
          </cell>
          <cell r="BV1245"/>
          <cell r="BW1245">
            <v>0</v>
          </cell>
          <cell r="BX1245"/>
          <cell r="BY1245">
            <v>0</v>
          </cell>
          <cell r="BZ1245"/>
          <cell r="CA1245">
            <v>0</v>
          </cell>
          <cell r="CB1245"/>
          <cell r="CC1245">
            <v>0</v>
          </cell>
          <cell r="CD1245"/>
          <cell r="CE1245">
            <v>0</v>
          </cell>
          <cell r="CF1245"/>
          <cell r="CG1245">
            <v>0</v>
          </cell>
          <cell r="CH1245"/>
          <cell r="CI1245">
            <v>0</v>
          </cell>
          <cell r="CJ1245"/>
          <cell r="CK1245">
            <v>0</v>
          </cell>
          <cell r="CL1245"/>
          <cell r="CM1245">
            <v>0</v>
          </cell>
          <cell r="CN1245"/>
          <cell r="CO1245">
            <v>0</v>
          </cell>
          <cell r="CP1245"/>
          <cell r="CQ1245">
            <v>0</v>
          </cell>
          <cell r="CR1245"/>
          <cell r="CS1245">
            <v>0</v>
          </cell>
          <cell r="CT1245"/>
          <cell r="CU1245">
            <v>0</v>
          </cell>
          <cell r="CV1245"/>
          <cell r="CW1245">
            <v>0</v>
          </cell>
          <cell r="CX1245"/>
          <cell r="CY1245">
            <v>0</v>
          </cell>
          <cell r="CZ1245"/>
          <cell r="DA1245">
            <v>0</v>
          </cell>
          <cell r="DB1245"/>
          <cell r="DC1245">
            <v>0</v>
          </cell>
          <cell r="DD1245"/>
          <cell r="DE1245">
            <v>0</v>
          </cell>
          <cell r="DF1245"/>
          <cell r="DG1245">
            <v>0</v>
          </cell>
          <cell r="DH1245"/>
          <cell r="DI1245">
            <v>0</v>
          </cell>
          <cell r="DJ1245"/>
          <cell r="DK1245">
            <v>0</v>
          </cell>
          <cell r="DL1245"/>
          <cell r="DM1245">
            <v>0</v>
          </cell>
          <cell r="DN1245"/>
          <cell r="DO1245">
            <v>0</v>
          </cell>
          <cell r="DP1245"/>
          <cell r="DQ1245">
            <v>0</v>
          </cell>
          <cell r="DR1245"/>
          <cell r="DS1245">
            <v>0</v>
          </cell>
          <cell r="DT1245"/>
          <cell r="DU1245">
            <v>0</v>
          </cell>
          <cell r="DV1245"/>
          <cell r="DW1245">
            <v>0</v>
          </cell>
          <cell r="DX1245"/>
          <cell r="DY1245">
            <v>0</v>
          </cell>
          <cell r="DZ1245"/>
          <cell r="EA1245">
            <v>0</v>
          </cell>
          <cell r="EB1245"/>
          <cell r="EC1245">
            <v>0</v>
          </cell>
          <cell r="ED1245"/>
          <cell r="EE1245">
            <v>0</v>
          </cell>
          <cell r="EF1245"/>
          <cell r="EG1245">
            <v>0</v>
          </cell>
          <cell r="EH1245"/>
          <cell r="EI1245">
            <v>0</v>
          </cell>
          <cell r="EJ1245"/>
          <cell r="EK1245">
            <v>0</v>
          </cell>
          <cell r="EL1245"/>
          <cell r="EM1245">
            <v>0</v>
          </cell>
          <cell r="EN1245"/>
          <cell r="EO1245">
            <v>0</v>
          </cell>
          <cell r="EP1245"/>
          <cell r="EQ1245">
            <v>0</v>
          </cell>
          <cell r="ER1245"/>
          <cell r="ES1245">
            <v>0</v>
          </cell>
          <cell r="ET1245"/>
          <cell r="EU1245">
            <v>0</v>
          </cell>
          <cell r="EV1245"/>
          <cell r="EW1245">
            <v>0</v>
          </cell>
          <cell r="EX1245"/>
          <cell r="EY1245">
            <v>0</v>
          </cell>
          <cell r="EZ1245"/>
          <cell r="FA1245">
            <v>0</v>
          </cell>
          <cell r="FB1245"/>
          <cell r="FC1245">
            <v>0</v>
          </cell>
          <cell r="FD1245"/>
          <cell r="FE1245">
            <v>0</v>
          </cell>
          <cell r="FF1245"/>
          <cell r="FG1245">
            <v>0</v>
          </cell>
          <cell r="FH1245"/>
          <cell r="FI1245">
            <v>0</v>
          </cell>
          <cell r="FJ1245"/>
          <cell r="FK1245">
            <v>0</v>
          </cell>
          <cell r="FL1245"/>
          <cell r="FM1245">
            <v>0</v>
          </cell>
          <cell r="FN1245"/>
          <cell r="FO1245">
            <v>0</v>
          </cell>
          <cell r="FP1245"/>
          <cell r="FQ1245">
            <v>0</v>
          </cell>
          <cell r="FR1245"/>
          <cell r="FS1245">
            <v>0</v>
          </cell>
          <cell r="FT1245"/>
          <cell r="FU1245">
            <v>0</v>
          </cell>
          <cell r="FV1245"/>
          <cell r="FW1245">
            <v>0</v>
          </cell>
          <cell r="FX1245"/>
          <cell r="FY1245">
            <v>0</v>
          </cell>
          <cell r="FZ1245"/>
          <cell r="GA1245">
            <v>0</v>
          </cell>
          <cell r="GB1245"/>
          <cell r="GC1245">
            <v>0</v>
          </cell>
          <cell r="GD1245"/>
          <cell r="GE1245">
            <v>0</v>
          </cell>
          <cell r="GF1245"/>
          <cell r="GG1245">
            <v>0</v>
          </cell>
          <cell r="GH1245"/>
          <cell r="GI1245">
            <v>0</v>
          </cell>
          <cell r="GJ1245"/>
          <cell r="GK1245">
            <v>0</v>
          </cell>
          <cell r="GL1245"/>
          <cell r="GM1245">
            <v>0</v>
          </cell>
          <cell r="GN1245"/>
          <cell r="GO1245">
            <v>0</v>
          </cell>
          <cell r="GP1245"/>
          <cell r="GQ1245">
            <v>0</v>
          </cell>
          <cell r="GR1245"/>
          <cell r="GS1245">
            <v>0</v>
          </cell>
          <cell r="GT1245"/>
          <cell r="GU1245">
            <v>0</v>
          </cell>
          <cell r="GV1245"/>
          <cell r="GW1245">
            <v>0</v>
          </cell>
          <cell r="GX1245"/>
          <cell r="GY1245">
            <v>0</v>
          </cell>
          <cell r="GZ1245"/>
          <cell r="HA1245">
            <v>0</v>
          </cell>
          <cell r="HB1245"/>
          <cell r="HC1245">
            <v>0</v>
          </cell>
          <cell r="HD1245"/>
          <cell r="HE1245">
            <v>0</v>
          </cell>
          <cell r="HF1245"/>
          <cell r="HG1245">
            <v>0</v>
          </cell>
          <cell r="HH1245"/>
          <cell r="HI1245">
            <v>0</v>
          </cell>
          <cell r="HJ1245"/>
          <cell r="HK1245">
            <v>0</v>
          </cell>
          <cell r="HL1245"/>
          <cell r="HM1245">
            <v>0</v>
          </cell>
          <cell r="HN1245"/>
          <cell r="HO1245">
            <v>0</v>
          </cell>
          <cell r="HP1245"/>
          <cell r="HQ1245">
            <v>0</v>
          </cell>
          <cell r="HR1245"/>
          <cell r="HS1245">
            <v>0</v>
          </cell>
          <cell r="HT1245"/>
          <cell r="HU1245">
            <v>0</v>
          </cell>
          <cell r="HV1245"/>
          <cell r="HW1245">
            <v>0</v>
          </cell>
          <cell r="HX1245"/>
          <cell r="HY1245">
            <v>0</v>
          </cell>
          <cell r="HZ1245"/>
          <cell r="IA1245">
            <v>0</v>
          </cell>
          <cell r="IB1245"/>
          <cell r="IC1245">
            <v>0</v>
          </cell>
          <cell r="ID1245"/>
          <cell r="IE1245">
            <v>0</v>
          </cell>
          <cell r="IF1245"/>
          <cell r="IG1245">
            <v>0</v>
          </cell>
          <cell r="IH1245"/>
          <cell r="II1245">
            <v>0</v>
          </cell>
          <cell r="IJ1245"/>
          <cell r="IK1245">
            <v>0</v>
          </cell>
          <cell r="IL1245"/>
          <cell r="IM1245">
            <v>0</v>
          </cell>
          <cell r="IN1245"/>
          <cell r="IO1245">
            <v>0</v>
          </cell>
          <cell r="IP1245"/>
          <cell r="IQ1245">
            <v>0</v>
          </cell>
          <cell r="IR1245"/>
          <cell r="IS1245">
            <v>0</v>
          </cell>
          <cell r="IT1245"/>
          <cell r="IU1245">
            <v>0</v>
          </cell>
          <cell r="IV1245"/>
          <cell r="IW1245">
            <v>0</v>
          </cell>
          <cell r="IX1245"/>
          <cell r="IY1245">
            <v>0</v>
          </cell>
          <cell r="IZ1245"/>
          <cell r="JA1245">
            <v>0</v>
          </cell>
          <cell r="JB1245"/>
          <cell r="JD1245">
            <v>0</v>
          </cell>
          <cell r="JE1245">
            <v>0</v>
          </cell>
          <cell r="JF1245">
            <v>0</v>
          </cell>
          <cell r="JG1245">
            <v>0</v>
          </cell>
          <cell r="JH1245">
            <v>0</v>
          </cell>
          <cell r="JI1245">
            <v>0</v>
          </cell>
          <cell r="JJ1245">
            <v>0</v>
          </cell>
          <cell r="JK1245">
            <v>0</v>
          </cell>
          <cell r="JL1245"/>
          <cell r="JN1245">
            <v>0</v>
          </cell>
          <cell r="JO1245">
            <v>0</v>
          </cell>
          <cell r="JP1245">
            <v>0</v>
          </cell>
          <cell r="JQ1245">
            <v>0</v>
          </cell>
          <cell r="JR1245">
            <v>0</v>
          </cell>
          <cell r="JS1245">
            <v>0</v>
          </cell>
          <cell r="JT1245">
            <v>0</v>
          </cell>
          <cell r="JU1245">
            <v>0</v>
          </cell>
          <cell r="JV1245"/>
          <cell r="JX1245">
            <v>0</v>
          </cell>
          <cell r="JY1245">
            <v>0</v>
          </cell>
          <cell r="JZ1245">
            <v>0</v>
          </cell>
          <cell r="KA1245">
            <v>0</v>
          </cell>
          <cell r="KB1245">
            <v>0</v>
          </cell>
          <cell r="KC1245">
            <v>0</v>
          </cell>
          <cell r="KD1245">
            <v>0</v>
          </cell>
          <cell r="KE1245">
            <v>0</v>
          </cell>
          <cell r="KF1245"/>
          <cell r="KI1245"/>
          <cell r="KJ1245">
            <v>0</v>
          </cell>
          <cell r="KK1245"/>
          <cell r="KL1245">
            <v>0</v>
          </cell>
          <cell r="KM1245"/>
          <cell r="KN1245">
            <v>0</v>
          </cell>
          <cell r="KO1245"/>
          <cell r="KS1245"/>
          <cell r="KT1245">
            <v>0</v>
          </cell>
          <cell r="KU1245"/>
          <cell r="KV1245">
            <v>0</v>
          </cell>
          <cell r="KW1245"/>
          <cell r="KX1245">
            <v>0</v>
          </cell>
          <cell r="KY1245"/>
          <cell r="KZ1245">
            <v>0</v>
          </cell>
          <cell r="LA1245"/>
          <cell r="LB1245">
            <v>0</v>
          </cell>
          <cell r="LC1245"/>
          <cell r="LD1245">
            <v>0</v>
          </cell>
          <cell r="LE1245"/>
          <cell r="LF1245">
            <v>0</v>
          </cell>
          <cell r="LG1245"/>
          <cell r="LH1245">
            <v>0</v>
          </cell>
          <cell r="LI1245"/>
          <cell r="LJ1245">
            <v>0</v>
          </cell>
          <cell r="LK1245"/>
          <cell r="LL1245">
            <v>0</v>
          </cell>
          <cell r="LM1245"/>
          <cell r="LN1245">
            <v>0</v>
          </cell>
          <cell r="LO1245"/>
          <cell r="LQ1245"/>
          <cell r="LR1245">
            <v>0</v>
          </cell>
          <cell r="LS1245"/>
          <cell r="LT1245">
            <v>0</v>
          </cell>
          <cell r="LU1245"/>
          <cell r="LV1245">
            <v>0</v>
          </cell>
          <cell r="LW1245"/>
          <cell r="MA1245"/>
          <cell r="MC1245"/>
          <cell r="ME1245"/>
          <cell r="MG1245"/>
          <cell r="MI1245"/>
          <cell r="MK1245"/>
          <cell r="MM1245"/>
          <cell r="MO1245"/>
          <cell r="MQ1245"/>
          <cell r="MS1245"/>
          <cell r="MU1245"/>
          <cell r="MW1245"/>
          <cell r="MX1245">
            <v>0</v>
          </cell>
          <cell r="MY1245"/>
          <cell r="MZ1245">
            <v>0</v>
          </cell>
          <cell r="NA1245"/>
          <cell r="NB1245">
            <v>0</v>
          </cell>
          <cell r="NC1245"/>
          <cell r="ND1245">
            <v>0</v>
          </cell>
          <cell r="NE1245"/>
          <cell r="NF1245">
            <v>0</v>
          </cell>
          <cell r="NH1245"/>
          <cell r="NI1245">
            <v>0</v>
          </cell>
          <cell r="NJ1245"/>
          <cell r="NK1245">
            <v>0</v>
          </cell>
        </row>
        <row r="1246">
          <cell r="B1246" t="e">
            <v>#REF!</v>
          </cell>
          <cell r="D1246"/>
          <cell r="E1246">
            <v>0</v>
          </cell>
          <cell r="F1246"/>
          <cell r="G1246">
            <v>0</v>
          </cell>
          <cell r="H1246"/>
          <cell r="I1246">
            <v>0</v>
          </cell>
          <cell r="J1246"/>
          <cell r="K1246">
            <v>0</v>
          </cell>
          <cell r="L1246"/>
          <cell r="M1246">
            <v>0</v>
          </cell>
          <cell r="N1246"/>
          <cell r="O1246">
            <v>0</v>
          </cell>
          <cell r="P1246"/>
          <cell r="Q1246">
            <v>0</v>
          </cell>
          <cell r="R1246"/>
          <cell r="S1246">
            <v>0</v>
          </cell>
          <cell r="T1246"/>
          <cell r="U1246">
            <v>0</v>
          </cell>
          <cell r="V1246"/>
          <cell r="W1246">
            <v>0</v>
          </cell>
          <cell r="X1246"/>
          <cell r="Y1246">
            <v>0</v>
          </cell>
          <cell r="Z1246"/>
          <cell r="AA1246">
            <v>0</v>
          </cell>
          <cell r="AB1246"/>
          <cell r="AC1246">
            <v>0</v>
          </cell>
          <cell r="AD1246"/>
          <cell r="AE1246">
            <v>0</v>
          </cell>
          <cell r="AF1246"/>
          <cell r="AG1246">
            <v>0</v>
          </cell>
          <cell r="AH1246"/>
          <cell r="AI1246">
            <v>0</v>
          </cell>
          <cell r="AJ1246"/>
          <cell r="AK1246">
            <v>0</v>
          </cell>
          <cell r="AL1246"/>
          <cell r="AM1246">
            <v>0</v>
          </cell>
          <cell r="AN1246"/>
          <cell r="AO1246">
            <v>0</v>
          </cell>
          <cell r="AP1246"/>
          <cell r="AQ1246">
            <v>0</v>
          </cell>
          <cell r="AR1246"/>
          <cell r="AS1246">
            <v>0</v>
          </cell>
          <cell r="AT1246"/>
          <cell r="AU1246">
            <v>0</v>
          </cell>
          <cell r="AV1246"/>
          <cell r="AW1246">
            <v>0</v>
          </cell>
          <cell r="AX1246"/>
          <cell r="AY1246">
            <v>0</v>
          </cell>
          <cell r="AZ1246"/>
          <cell r="BA1246">
            <v>0</v>
          </cell>
          <cell r="BB1246"/>
          <cell r="BC1246">
            <v>0</v>
          </cell>
          <cell r="BD1246"/>
          <cell r="BE1246">
            <v>0</v>
          </cell>
          <cell r="BF1246"/>
          <cell r="BG1246">
            <v>0</v>
          </cell>
          <cell r="BH1246"/>
          <cell r="BI1246">
            <v>0</v>
          </cell>
          <cell r="BJ1246"/>
          <cell r="BK1246">
            <v>0</v>
          </cell>
          <cell r="BL1246"/>
          <cell r="BM1246">
            <v>0</v>
          </cell>
          <cell r="BN1246"/>
          <cell r="BO1246">
            <v>0</v>
          </cell>
          <cell r="BP1246"/>
          <cell r="BQ1246">
            <v>0</v>
          </cell>
          <cell r="BR1246"/>
          <cell r="BS1246">
            <v>0</v>
          </cell>
          <cell r="BT1246"/>
          <cell r="BU1246">
            <v>0</v>
          </cell>
          <cell r="BV1246"/>
          <cell r="BW1246">
            <v>0</v>
          </cell>
          <cell r="BX1246"/>
          <cell r="BY1246">
            <v>0</v>
          </cell>
          <cell r="BZ1246"/>
          <cell r="CA1246">
            <v>0</v>
          </cell>
          <cell r="CB1246"/>
          <cell r="CC1246">
            <v>0</v>
          </cell>
          <cell r="CD1246"/>
          <cell r="CE1246">
            <v>0</v>
          </cell>
          <cell r="CF1246"/>
          <cell r="CG1246">
            <v>0</v>
          </cell>
          <cell r="CH1246"/>
          <cell r="CI1246">
            <v>0</v>
          </cell>
          <cell r="CJ1246"/>
          <cell r="CK1246">
            <v>0</v>
          </cell>
          <cell r="CL1246"/>
          <cell r="CM1246">
            <v>0</v>
          </cell>
          <cell r="CN1246"/>
          <cell r="CO1246">
            <v>0</v>
          </cell>
          <cell r="CP1246"/>
          <cell r="CQ1246">
            <v>0</v>
          </cell>
          <cell r="CR1246"/>
          <cell r="CS1246">
            <v>0</v>
          </cell>
          <cell r="CT1246"/>
          <cell r="CU1246">
            <v>0</v>
          </cell>
          <cell r="CV1246"/>
          <cell r="CW1246">
            <v>0</v>
          </cell>
          <cell r="CX1246"/>
          <cell r="CY1246">
            <v>0</v>
          </cell>
          <cell r="CZ1246"/>
          <cell r="DA1246">
            <v>0</v>
          </cell>
          <cell r="DB1246"/>
          <cell r="DC1246">
            <v>0</v>
          </cell>
          <cell r="DD1246"/>
          <cell r="DE1246">
            <v>0</v>
          </cell>
          <cell r="DF1246"/>
          <cell r="DG1246">
            <v>0</v>
          </cell>
          <cell r="DH1246"/>
          <cell r="DI1246">
            <v>0</v>
          </cell>
          <cell r="DJ1246"/>
          <cell r="DK1246">
            <v>0</v>
          </cell>
          <cell r="DL1246"/>
          <cell r="DM1246">
            <v>0</v>
          </cell>
          <cell r="DN1246"/>
          <cell r="DO1246">
            <v>0</v>
          </cell>
          <cell r="DP1246"/>
          <cell r="DQ1246">
            <v>0</v>
          </cell>
          <cell r="DR1246"/>
          <cell r="DS1246">
            <v>0</v>
          </cell>
          <cell r="DT1246"/>
          <cell r="DU1246">
            <v>0</v>
          </cell>
          <cell r="DV1246"/>
          <cell r="DW1246">
            <v>0</v>
          </cell>
          <cell r="DX1246"/>
          <cell r="DY1246">
            <v>0</v>
          </cell>
          <cell r="DZ1246"/>
          <cell r="EA1246">
            <v>0</v>
          </cell>
          <cell r="EB1246"/>
          <cell r="EC1246">
            <v>0</v>
          </cell>
          <cell r="ED1246"/>
          <cell r="EE1246">
            <v>0</v>
          </cell>
          <cell r="EF1246"/>
          <cell r="EG1246">
            <v>0</v>
          </cell>
          <cell r="EH1246"/>
          <cell r="EI1246">
            <v>0</v>
          </cell>
          <cell r="EJ1246"/>
          <cell r="EK1246">
            <v>0</v>
          </cell>
          <cell r="EL1246"/>
          <cell r="EM1246">
            <v>0</v>
          </cell>
          <cell r="EN1246"/>
          <cell r="EO1246">
            <v>0</v>
          </cell>
          <cell r="EP1246"/>
          <cell r="EQ1246">
            <v>0</v>
          </cell>
          <cell r="ER1246"/>
          <cell r="ES1246">
            <v>0</v>
          </cell>
          <cell r="ET1246"/>
          <cell r="EU1246">
            <v>0</v>
          </cell>
          <cell r="EV1246"/>
          <cell r="EW1246">
            <v>0</v>
          </cell>
          <cell r="EX1246"/>
          <cell r="EY1246">
            <v>0</v>
          </cell>
          <cell r="EZ1246"/>
          <cell r="FA1246">
            <v>0</v>
          </cell>
          <cell r="FB1246"/>
          <cell r="FC1246">
            <v>0</v>
          </cell>
          <cell r="FD1246"/>
          <cell r="FE1246">
            <v>0</v>
          </cell>
          <cell r="FF1246"/>
          <cell r="FG1246">
            <v>0</v>
          </cell>
          <cell r="FH1246"/>
          <cell r="FI1246">
            <v>0</v>
          </cell>
          <cell r="FJ1246"/>
          <cell r="FK1246">
            <v>0</v>
          </cell>
          <cell r="FL1246"/>
          <cell r="FM1246">
            <v>0</v>
          </cell>
          <cell r="FN1246"/>
          <cell r="FO1246">
            <v>0</v>
          </cell>
          <cell r="FP1246"/>
          <cell r="FQ1246">
            <v>0</v>
          </cell>
          <cell r="FR1246"/>
          <cell r="FS1246">
            <v>0</v>
          </cell>
          <cell r="FT1246"/>
          <cell r="FU1246">
            <v>0</v>
          </cell>
          <cell r="FV1246"/>
          <cell r="FW1246">
            <v>0</v>
          </cell>
          <cell r="FX1246"/>
          <cell r="FY1246">
            <v>0</v>
          </cell>
          <cell r="FZ1246"/>
          <cell r="GA1246">
            <v>0</v>
          </cell>
          <cell r="GB1246"/>
          <cell r="GC1246">
            <v>0</v>
          </cell>
          <cell r="GD1246"/>
          <cell r="GE1246">
            <v>0</v>
          </cell>
          <cell r="GF1246"/>
          <cell r="GG1246">
            <v>0</v>
          </cell>
          <cell r="GH1246"/>
          <cell r="GI1246">
            <v>0</v>
          </cell>
          <cell r="GJ1246"/>
          <cell r="GK1246">
            <v>0</v>
          </cell>
          <cell r="GL1246"/>
          <cell r="GM1246">
            <v>0</v>
          </cell>
          <cell r="GN1246"/>
          <cell r="GO1246">
            <v>0</v>
          </cell>
          <cell r="GP1246"/>
          <cell r="GQ1246">
            <v>0</v>
          </cell>
          <cell r="GR1246"/>
          <cell r="GS1246">
            <v>0</v>
          </cell>
          <cell r="GT1246"/>
          <cell r="GU1246">
            <v>0</v>
          </cell>
          <cell r="GV1246"/>
          <cell r="GW1246">
            <v>0</v>
          </cell>
          <cell r="GX1246"/>
          <cell r="GY1246">
            <v>0</v>
          </cell>
          <cell r="GZ1246"/>
          <cell r="HA1246">
            <v>0</v>
          </cell>
          <cell r="HB1246"/>
          <cell r="HC1246">
            <v>0</v>
          </cell>
          <cell r="HD1246"/>
          <cell r="HE1246">
            <v>0</v>
          </cell>
          <cell r="HF1246"/>
          <cell r="HG1246">
            <v>0</v>
          </cell>
          <cell r="HH1246"/>
          <cell r="HI1246">
            <v>0</v>
          </cell>
          <cell r="HJ1246"/>
          <cell r="HK1246">
            <v>0</v>
          </cell>
          <cell r="HL1246"/>
          <cell r="HM1246">
            <v>0</v>
          </cell>
          <cell r="HN1246"/>
          <cell r="HO1246">
            <v>0</v>
          </cell>
          <cell r="HP1246"/>
          <cell r="HQ1246">
            <v>0</v>
          </cell>
          <cell r="HR1246"/>
          <cell r="HS1246">
            <v>0</v>
          </cell>
          <cell r="HT1246"/>
          <cell r="HU1246">
            <v>0</v>
          </cell>
          <cell r="HV1246"/>
          <cell r="HW1246">
            <v>0</v>
          </cell>
          <cell r="HX1246"/>
          <cell r="HY1246">
            <v>0</v>
          </cell>
          <cell r="HZ1246"/>
          <cell r="IA1246">
            <v>0</v>
          </cell>
          <cell r="IB1246"/>
          <cell r="IC1246">
            <v>0</v>
          </cell>
          <cell r="ID1246"/>
          <cell r="IE1246">
            <v>0</v>
          </cell>
          <cell r="IF1246"/>
          <cell r="IG1246">
            <v>0</v>
          </cell>
          <cell r="IH1246"/>
          <cell r="II1246">
            <v>0</v>
          </cell>
          <cell r="IJ1246"/>
          <cell r="IK1246">
            <v>0</v>
          </cell>
          <cell r="IL1246"/>
          <cell r="IM1246">
            <v>0</v>
          </cell>
          <cell r="IN1246"/>
          <cell r="IO1246">
            <v>0</v>
          </cell>
          <cell r="IP1246"/>
          <cell r="IQ1246">
            <v>0</v>
          </cell>
          <cell r="IR1246"/>
          <cell r="IS1246">
            <v>0</v>
          </cell>
          <cell r="IT1246"/>
          <cell r="IU1246">
            <v>0</v>
          </cell>
          <cell r="IV1246"/>
          <cell r="IW1246">
            <v>0</v>
          </cell>
          <cell r="IX1246"/>
          <cell r="IY1246">
            <v>0</v>
          </cell>
          <cell r="IZ1246"/>
          <cell r="JA1246">
            <v>0</v>
          </cell>
          <cell r="JB1246"/>
          <cell r="JD1246">
            <v>0</v>
          </cell>
          <cell r="JE1246">
            <v>0</v>
          </cell>
          <cell r="JF1246">
            <v>0</v>
          </cell>
          <cell r="JG1246">
            <v>0</v>
          </cell>
          <cell r="JH1246">
            <v>0</v>
          </cell>
          <cell r="JI1246">
            <v>0</v>
          </cell>
          <cell r="JJ1246">
            <v>0</v>
          </cell>
          <cell r="JK1246">
            <v>0</v>
          </cell>
          <cell r="JL1246"/>
          <cell r="JN1246">
            <v>0</v>
          </cell>
          <cell r="JO1246">
            <v>0</v>
          </cell>
          <cell r="JP1246">
            <v>0</v>
          </cell>
          <cell r="JQ1246">
            <v>0</v>
          </cell>
          <cell r="JR1246">
            <v>0</v>
          </cell>
          <cell r="JS1246">
            <v>0</v>
          </cell>
          <cell r="JT1246">
            <v>0</v>
          </cell>
          <cell r="JU1246">
            <v>0</v>
          </cell>
          <cell r="JV1246"/>
          <cell r="JX1246">
            <v>0</v>
          </cell>
          <cell r="JY1246">
            <v>0</v>
          </cell>
          <cell r="JZ1246">
            <v>0</v>
          </cell>
          <cell r="KA1246">
            <v>0</v>
          </cell>
          <cell r="KB1246">
            <v>0</v>
          </cell>
          <cell r="KC1246">
            <v>0</v>
          </cell>
          <cell r="KD1246">
            <v>0</v>
          </cell>
          <cell r="KE1246">
            <v>0</v>
          </cell>
          <cell r="KF1246"/>
          <cell r="KI1246"/>
          <cell r="KJ1246">
            <v>0</v>
          </cell>
          <cell r="KK1246"/>
          <cell r="KL1246">
            <v>0</v>
          </cell>
          <cell r="KM1246"/>
          <cell r="KN1246">
            <v>0</v>
          </cell>
          <cell r="KO1246"/>
          <cell r="KS1246"/>
          <cell r="KT1246">
            <v>0</v>
          </cell>
          <cell r="KU1246"/>
          <cell r="KV1246">
            <v>0</v>
          </cell>
          <cell r="KW1246"/>
          <cell r="KX1246">
            <v>0</v>
          </cell>
          <cell r="KY1246"/>
          <cell r="KZ1246">
            <v>0</v>
          </cell>
          <cell r="LA1246"/>
          <cell r="LB1246">
            <v>0</v>
          </cell>
          <cell r="LC1246"/>
          <cell r="LD1246">
            <v>0</v>
          </cell>
          <cell r="LE1246"/>
          <cell r="LF1246">
            <v>0</v>
          </cell>
          <cell r="LG1246"/>
          <cell r="LH1246">
            <v>0</v>
          </cell>
          <cell r="LI1246"/>
          <cell r="LJ1246">
            <v>0</v>
          </cell>
          <cell r="LK1246"/>
          <cell r="LL1246">
            <v>0</v>
          </cell>
          <cell r="LM1246"/>
          <cell r="LN1246">
            <v>0</v>
          </cell>
          <cell r="LO1246"/>
          <cell r="LQ1246"/>
          <cell r="LR1246">
            <v>0</v>
          </cell>
          <cell r="LS1246"/>
          <cell r="LT1246">
            <v>0</v>
          </cell>
          <cell r="LU1246"/>
          <cell r="LV1246">
            <v>0</v>
          </cell>
          <cell r="LW1246"/>
          <cell r="MA1246"/>
          <cell r="MC1246"/>
          <cell r="ME1246"/>
          <cell r="MG1246"/>
          <cell r="MI1246"/>
          <cell r="MK1246"/>
          <cell r="MM1246"/>
          <cell r="MO1246"/>
          <cell r="MQ1246"/>
          <cell r="MS1246"/>
          <cell r="MU1246"/>
          <cell r="MW1246"/>
          <cell r="MX1246">
            <v>0</v>
          </cell>
          <cell r="MY1246"/>
          <cell r="MZ1246">
            <v>0</v>
          </cell>
          <cell r="NA1246"/>
          <cell r="NB1246">
            <v>0</v>
          </cell>
          <cell r="NC1246"/>
          <cell r="ND1246">
            <v>0</v>
          </cell>
          <cell r="NE1246"/>
          <cell r="NF1246">
            <v>0</v>
          </cell>
          <cell r="NH1246"/>
          <cell r="NI1246">
            <v>0</v>
          </cell>
          <cell r="NJ1246"/>
          <cell r="NK1246">
            <v>0</v>
          </cell>
        </row>
        <row r="1247">
          <cell r="B1247" t="e">
            <v>#REF!</v>
          </cell>
          <cell r="D1247"/>
          <cell r="E1247">
            <v>0</v>
          </cell>
          <cell r="F1247"/>
          <cell r="G1247">
            <v>0</v>
          </cell>
          <cell r="H1247"/>
          <cell r="I1247">
            <v>0</v>
          </cell>
          <cell r="J1247"/>
          <cell r="K1247">
            <v>0</v>
          </cell>
          <cell r="L1247"/>
          <cell r="M1247">
            <v>0</v>
          </cell>
          <cell r="N1247"/>
          <cell r="O1247">
            <v>0</v>
          </cell>
          <cell r="P1247"/>
          <cell r="Q1247">
            <v>0</v>
          </cell>
          <cell r="R1247"/>
          <cell r="S1247">
            <v>0</v>
          </cell>
          <cell r="T1247"/>
          <cell r="U1247">
            <v>0</v>
          </cell>
          <cell r="V1247"/>
          <cell r="W1247">
            <v>0</v>
          </cell>
          <cell r="X1247"/>
          <cell r="Y1247">
            <v>0</v>
          </cell>
          <cell r="Z1247"/>
          <cell r="AA1247">
            <v>0</v>
          </cell>
          <cell r="AB1247"/>
          <cell r="AC1247">
            <v>0</v>
          </cell>
          <cell r="AD1247"/>
          <cell r="AE1247">
            <v>0</v>
          </cell>
          <cell r="AF1247"/>
          <cell r="AG1247">
            <v>0</v>
          </cell>
          <cell r="AH1247"/>
          <cell r="AI1247">
            <v>0</v>
          </cell>
          <cell r="AJ1247"/>
          <cell r="AK1247">
            <v>0</v>
          </cell>
          <cell r="AL1247"/>
          <cell r="AM1247">
            <v>0</v>
          </cell>
          <cell r="AN1247"/>
          <cell r="AO1247">
            <v>0</v>
          </cell>
          <cell r="AP1247"/>
          <cell r="AQ1247">
            <v>0</v>
          </cell>
          <cell r="AR1247"/>
          <cell r="AS1247">
            <v>0</v>
          </cell>
          <cell r="AT1247"/>
          <cell r="AU1247">
            <v>0</v>
          </cell>
          <cell r="AV1247"/>
          <cell r="AW1247">
            <v>0</v>
          </cell>
          <cell r="AX1247"/>
          <cell r="AY1247">
            <v>0</v>
          </cell>
          <cell r="AZ1247"/>
          <cell r="BA1247">
            <v>0</v>
          </cell>
          <cell r="BB1247"/>
          <cell r="BC1247">
            <v>0</v>
          </cell>
          <cell r="BD1247"/>
          <cell r="BE1247">
            <v>0</v>
          </cell>
          <cell r="BF1247"/>
          <cell r="BG1247">
            <v>0</v>
          </cell>
          <cell r="BH1247"/>
          <cell r="BI1247">
            <v>0</v>
          </cell>
          <cell r="BJ1247"/>
          <cell r="BK1247">
            <v>0</v>
          </cell>
          <cell r="BL1247"/>
          <cell r="BM1247">
            <v>0</v>
          </cell>
          <cell r="BN1247"/>
          <cell r="BO1247">
            <v>0</v>
          </cell>
          <cell r="BP1247"/>
          <cell r="BQ1247">
            <v>0</v>
          </cell>
          <cell r="BR1247"/>
          <cell r="BS1247">
            <v>0</v>
          </cell>
          <cell r="BT1247"/>
          <cell r="BU1247">
            <v>0</v>
          </cell>
          <cell r="BV1247"/>
          <cell r="BW1247">
            <v>0</v>
          </cell>
          <cell r="BX1247"/>
          <cell r="BY1247">
            <v>0</v>
          </cell>
          <cell r="BZ1247"/>
          <cell r="CA1247">
            <v>0</v>
          </cell>
          <cell r="CB1247"/>
          <cell r="CC1247">
            <v>0</v>
          </cell>
          <cell r="CD1247"/>
          <cell r="CE1247">
            <v>0</v>
          </cell>
          <cell r="CF1247"/>
          <cell r="CG1247">
            <v>0</v>
          </cell>
          <cell r="CH1247"/>
          <cell r="CI1247">
            <v>0</v>
          </cell>
          <cell r="CJ1247"/>
          <cell r="CK1247">
            <v>0</v>
          </cell>
          <cell r="CL1247"/>
          <cell r="CM1247">
            <v>0</v>
          </cell>
          <cell r="CN1247"/>
          <cell r="CO1247">
            <v>0</v>
          </cell>
          <cell r="CP1247"/>
          <cell r="CQ1247">
            <v>0</v>
          </cell>
          <cell r="CR1247"/>
          <cell r="CS1247">
            <v>0</v>
          </cell>
          <cell r="CT1247"/>
          <cell r="CU1247">
            <v>0</v>
          </cell>
          <cell r="CV1247"/>
          <cell r="CW1247">
            <v>0</v>
          </cell>
          <cell r="CX1247"/>
          <cell r="CY1247">
            <v>0</v>
          </cell>
          <cell r="CZ1247"/>
          <cell r="DA1247">
            <v>0</v>
          </cell>
          <cell r="DB1247"/>
          <cell r="DC1247">
            <v>0</v>
          </cell>
          <cell r="DD1247"/>
          <cell r="DE1247">
            <v>0</v>
          </cell>
          <cell r="DF1247"/>
          <cell r="DG1247">
            <v>0</v>
          </cell>
          <cell r="DH1247"/>
          <cell r="DI1247">
            <v>0</v>
          </cell>
          <cell r="DJ1247"/>
          <cell r="DK1247">
            <v>0</v>
          </cell>
          <cell r="DL1247"/>
          <cell r="DM1247">
            <v>0</v>
          </cell>
          <cell r="DN1247"/>
          <cell r="DO1247">
            <v>0</v>
          </cell>
          <cell r="DP1247"/>
          <cell r="DQ1247">
            <v>0</v>
          </cell>
          <cell r="DR1247"/>
          <cell r="DS1247">
            <v>0</v>
          </cell>
          <cell r="DT1247"/>
          <cell r="DU1247">
            <v>0</v>
          </cell>
          <cell r="DV1247"/>
          <cell r="DW1247">
            <v>0</v>
          </cell>
          <cell r="DX1247"/>
          <cell r="DY1247">
            <v>0</v>
          </cell>
          <cell r="DZ1247"/>
          <cell r="EA1247">
            <v>0</v>
          </cell>
          <cell r="EB1247"/>
          <cell r="EC1247">
            <v>0</v>
          </cell>
          <cell r="ED1247"/>
          <cell r="EE1247">
            <v>0</v>
          </cell>
          <cell r="EF1247"/>
          <cell r="EG1247">
            <v>0</v>
          </cell>
          <cell r="EH1247"/>
          <cell r="EI1247">
            <v>0</v>
          </cell>
          <cell r="EJ1247"/>
          <cell r="EK1247">
            <v>0</v>
          </cell>
          <cell r="EL1247"/>
          <cell r="EM1247">
            <v>0</v>
          </cell>
          <cell r="EN1247"/>
          <cell r="EO1247">
            <v>0</v>
          </cell>
          <cell r="EP1247"/>
          <cell r="EQ1247">
            <v>0</v>
          </cell>
          <cell r="ER1247"/>
          <cell r="ES1247">
            <v>0</v>
          </cell>
          <cell r="ET1247"/>
          <cell r="EU1247">
            <v>0</v>
          </cell>
          <cell r="EV1247"/>
          <cell r="EW1247">
            <v>0</v>
          </cell>
          <cell r="EX1247"/>
          <cell r="EY1247">
            <v>0</v>
          </cell>
          <cell r="EZ1247"/>
          <cell r="FA1247">
            <v>0</v>
          </cell>
          <cell r="FB1247"/>
          <cell r="FC1247">
            <v>0</v>
          </cell>
          <cell r="FD1247"/>
          <cell r="FE1247">
            <v>0</v>
          </cell>
          <cell r="FF1247"/>
          <cell r="FG1247">
            <v>0</v>
          </cell>
          <cell r="FH1247"/>
          <cell r="FI1247">
            <v>0</v>
          </cell>
          <cell r="FJ1247"/>
          <cell r="FK1247">
            <v>0</v>
          </cell>
          <cell r="FL1247"/>
          <cell r="FM1247">
            <v>0</v>
          </cell>
          <cell r="FN1247"/>
          <cell r="FO1247">
            <v>0</v>
          </cell>
          <cell r="FP1247"/>
          <cell r="FQ1247">
            <v>0</v>
          </cell>
          <cell r="FR1247"/>
          <cell r="FS1247">
            <v>0</v>
          </cell>
          <cell r="FT1247"/>
          <cell r="FU1247">
            <v>0</v>
          </cell>
          <cell r="FV1247"/>
          <cell r="FW1247">
            <v>0</v>
          </cell>
          <cell r="FX1247"/>
          <cell r="FY1247">
            <v>0</v>
          </cell>
          <cell r="FZ1247"/>
          <cell r="GA1247">
            <v>0</v>
          </cell>
          <cell r="GB1247"/>
          <cell r="GC1247">
            <v>0</v>
          </cell>
          <cell r="GD1247"/>
          <cell r="GE1247">
            <v>0</v>
          </cell>
          <cell r="GF1247"/>
          <cell r="GG1247">
            <v>0</v>
          </cell>
          <cell r="GH1247"/>
          <cell r="GI1247">
            <v>0</v>
          </cell>
          <cell r="GJ1247"/>
          <cell r="GK1247">
            <v>0</v>
          </cell>
          <cell r="GL1247"/>
          <cell r="GM1247">
            <v>0</v>
          </cell>
          <cell r="GN1247"/>
          <cell r="GO1247">
            <v>0</v>
          </cell>
          <cell r="GP1247"/>
          <cell r="GQ1247">
            <v>0</v>
          </cell>
          <cell r="GR1247"/>
          <cell r="GS1247">
            <v>0</v>
          </cell>
          <cell r="GT1247"/>
          <cell r="GU1247">
            <v>0</v>
          </cell>
          <cell r="GV1247"/>
          <cell r="GW1247">
            <v>0</v>
          </cell>
          <cell r="GX1247"/>
          <cell r="GY1247">
            <v>0</v>
          </cell>
          <cell r="GZ1247"/>
          <cell r="HA1247">
            <v>0</v>
          </cell>
          <cell r="HB1247"/>
          <cell r="HC1247">
            <v>0</v>
          </cell>
          <cell r="HD1247"/>
          <cell r="HE1247">
            <v>0</v>
          </cell>
          <cell r="HF1247"/>
          <cell r="HG1247">
            <v>0</v>
          </cell>
          <cell r="HH1247"/>
          <cell r="HI1247">
            <v>0</v>
          </cell>
          <cell r="HJ1247"/>
          <cell r="HK1247">
            <v>0</v>
          </cell>
          <cell r="HL1247"/>
          <cell r="HM1247">
            <v>0</v>
          </cell>
          <cell r="HN1247"/>
          <cell r="HO1247">
            <v>0</v>
          </cell>
          <cell r="HP1247"/>
          <cell r="HQ1247">
            <v>0</v>
          </cell>
          <cell r="HR1247"/>
          <cell r="HS1247">
            <v>0</v>
          </cell>
          <cell r="HT1247"/>
          <cell r="HU1247">
            <v>0</v>
          </cell>
          <cell r="HV1247"/>
          <cell r="HW1247">
            <v>0</v>
          </cell>
          <cell r="HX1247"/>
          <cell r="HY1247">
            <v>0</v>
          </cell>
          <cell r="HZ1247"/>
          <cell r="IA1247">
            <v>0</v>
          </cell>
          <cell r="IB1247"/>
          <cell r="IC1247">
            <v>0</v>
          </cell>
          <cell r="ID1247"/>
          <cell r="IE1247">
            <v>0</v>
          </cell>
          <cell r="IF1247"/>
          <cell r="IG1247">
            <v>0</v>
          </cell>
          <cell r="IH1247"/>
          <cell r="II1247">
            <v>0</v>
          </cell>
          <cell r="IJ1247"/>
          <cell r="IK1247">
            <v>0</v>
          </cell>
          <cell r="IL1247"/>
          <cell r="IM1247">
            <v>0</v>
          </cell>
          <cell r="IN1247"/>
          <cell r="IO1247">
            <v>0</v>
          </cell>
          <cell r="IP1247"/>
          <cell r="IQ1247">
            <v>0</v>
          </cell>
          <cell r="IR1247"/>
          <cell r="IS1247">
            <v>0</v>
          </cell>
          <cell r="IT1247"/>
          <cell r="IU1247">
            <v>0</v>
          </cell>
          <cell r="IV1247"/>
          <cell r="IW1247">
            <v>0</v>
          </cell>
          <cell r="IX1247"/>
          <cell r="IY1247">
            <v>0</v>
          </cell>
          <cell r="IZ1247"/>
          <cell r="JA1247">
            <v>0</v>
          </cell>
          <cell r="JB1247"/>
          <cell r="JD1247">
            <v>0</v>
          </cell>
          <cell r="JE1247">
            <v>0</v>
          </cell>
          <cell r="JF1247">
            <v>0</v>
          </cell>
          <cell r="JG1247">
            <v>0</v>
          </cell>
          <cell r="JH1247">
            <v>0</v>
          </cell>
          <cell r="JI1247">
            <v>0</v>
          </cell>
          <cell r="JJ1247">
            <v>0</v>
          </cell>
          <cell r="JK1247">
            <v>0</v>
          </cell>
          <cell r="JL1247"/>
          <cell r="JN1247">
            <v>0</v>
          </cell>
          <cell r="JO1247">
            <v>0</v>
          </cell>
          <cell r="JP1247">
            <v>0</v>
          </cell>
          <cell r="JQ1247">
            <v>0</v>
          </cell>
          <cell r="JR1247">
            <v>0</v>
          </cell>
          <cell r="JS1247">
            <v>0</v>
          </cell>
          <cell r="JT1247">
            <v>0</v>
          </cell>
          <cell r="JU1247">
            <v>0</v>
          </cell>
          <cell r="JV1247"/>
          <cell r="JX1247">
            <v>0</v>
          </cell>
          <cell r="JY1247">
            <v>0</v>
          </cell>
          <cell r="JZ1247">
            <v>0</v>
          </cell>
          <cell r="KA1247">
            <v>0</v>
          </cell>
          <cell r="KB1247">
            <v>0</v>
          </cell>
          <cell r="KC1247">
            <v>0</v>
          </cell>
          <cell r="KD1247">
            <v>0</v>
          </cell>
          <cell r="KE1247">
            <v>0</v>
          </cell>
          <cell r="KF1247"/>
          <cell r="KI1247"/>
          <cell r="KJ1247">
            <v>0</v>
          </cell>
          <cell r="KK1247"/>
          <cell r="KL1247">
            <v>0</v>
          </cell>
          <cell r="KM1247"/>
          <cell r="KN1247">
            <v>0</v>
          </cell>
          <cell r="KO1247"/>
          <cell r="KS1247"/>
          <cell r="KT1247">
            <v>0</v>
          </cell>
          <cell r="KU1247">
            <v>0</v>
          </cell>
          <cell r="KV1247">
            <v>0</v>
          </cell>
          <cell r="KW1247">
            <v>0</v>
          </cell>
          <cell r="KX1247">
            <v>0</v>
          </cell>
          <cell r="KY1247">
            <v>0</v>
          </cell>
          <cell r="KZ1247">
            <v>0</v>
          </cell>
          <cell r="LA1247">
            <v>0</v>
          </cell>
          <cell r="LB1247">
            <v>0</v>
          </cell>
          <cell r="LC1247">
            <v>0</v>
          </cell>
          <cell r="LD1247">
            <v>0</v>
          </cell>
          <cell r="LE1247">
            <v>0</v>
          </cell>
          <cell r="LF1247">
            <v>0</v>
          </cell>
          <cell r="LG1247">
            <v>0</v>
          </cell>
          <cell r="LH1247">
            <v>0</v>
          </cell>
          <cell r="LI1247">
            <v>0</v>
          </cell>
          <cell r="LJ1247">
            <v>0</v>
          </cell>
          <cell r="LK1247">
            <v>0</v>
          </cell>
          <cell r="LL1247">
            <v>0</v>
          </cell>
          <cell r="LM1247">
            <v>0</v>
          </cell>
          <cell r="LN1247">
            <v>0</v>
          </cell>
          <cell r="LO1247">
            <v>0</v>
          </cell>
          <cell r="LQ1247"/>
          <cell r="LR1247">
            <v>0</v>
          </cell>
          <cell r="LS1247"/>
          <cell r="LT1247">
            <v>0</v>
          </cell>
          <cell r="LU1247"/>
          <cell r="LV1247">
            <v>0</v>
          </cell>
          <cell r="LW1247"/>
          <cell r="MA1247"/>
          <cell r="MC1247"/>
          <cell r="ME1247"/>
          <cell r="MG1247"/>
          <cell r="MI1247"/>
          <cell r="MK1247"/>
          <cell r="MM1247"/>
          <cell r="MO1247"/>
          <cell r="MQ1247"/>
          <cell r="MS1247"/>
          <cell r="MU1247"/>
          <cell r="MW1247"/>
          <cell r="MX1247">
            <v>0</v>
          </cell>
          <cell r="MY1247"/>
          <cell r="MZ1247">
            <v>0</v>
          </cell>
          <cell r="NA1247"/>
          <cell r="NB1247">
            <v>0</v>
          </cell>
          <cell r="NC1247"/>
          <cell r="ND1247">
            <v>0</v>
          </cell>
          <cell r="NE1247"/>
          <cell r="NF1247">
            <v>0</v>
          </cell>
          <cell r="NH1247"/>
          <cell r="NI1247">
            <v>0</v>
          </cell>
          <cell r="NJ1247"/>
          <cell r="NK1247">
            <v>0</v>
          </cell>
        </row>
        <row r="1248">
          <cell r="B1248" t="e">
            <v>#REF!</v>
          </cell>
          <cell r="D1248"/>
          <cell r="E1248">
            <v>0</v>
          </cell>
          <cell r="F1248"/>
          <cell r="G1248">
            <v>0</v>
          </cell>
          <cell r="H1248"/>
          <cell r="I1248">
            <v>0</v>
          </cell>
          <cell r="J1248"/>
          <cell r="K1248">
            <v>0</v>
          </cell>
          <cell r="L1248"/>
          <cell r="M1248">
            <v>0</v>
          </cell>
          <cell r="N1248"/>
          <cell r="O1248">
            <v>0</v>
          </cell>
          <cell r="P1248"/>
          <cell r="Q1248">
            <v>0</v>
          </cell>
          <cell r="R1248"/>
          <cell r="S1248">
            <v>0</v>
          </cell>
          <cell r="T1248"/>
          <cell r="U1248">
            <v>0</v>
          </cell>
          <cell r="V1248"/>
          <cell r="W1248">
            <v>0</v>
          </cell>
          <cell r="X1248"/>
          <cell r="Y1248">
            <v>0</v>
          </cell>
          <cell r="Z1248"/>
          <cell r="AA1248">
            <v>0</v>
          </cell>
          <cell r="AB1248"/>
          <cell r="AC1248">
            <v>0</v>
          </cell>
          <cell r="AD1248"/>
          <cell r="AE1248">
            <v>0</v>
          </cell>
          <cell r="AF1248"/>
          <cell r="AG1248">
            <v>0</v>
          </cell>
          <cell r="AH1248"/>
          <cell r="AI1248">
            <v>0</v>
          </cell>
          <cell r="AJ1248"/>
          <cell r="AK1248">
            <v>0</v>
          </cell>
          <cell r="AL1248"/>
          <cell r="AM1248">
            <v>0</v>
          </cell>
          <cell r="AN1248"/>
          <cell r="AO1248">
            <v>0</v>
          </cell>
          <cell r="AP1248"/>
          <cell r="AQ1248">
            <v>0</v>
          </cell>
          <cell r="AR1248"/>
          <cell r="AS1248">
            <v>0</v>
          </cell>
          <cell r="AT1248"/>
          <cell r="AU1248">
            <v>0</v>
          </cell>
          <cell r="AV1248"/>
          <cell r="AW1248">
            <v>0</v>
          </cell>
          <cell r="AX1248"/>
          <cell r="AY1248">
            <v>0</v>
          </cell>
          <cell r="AZ1248"/>
          <cell r="BA1248">
            <v>0</v>
          </cell>
          <cell r="BB1248"/>
          <cell r="BC1248">
            <v>0</v>
          </cell>
          <cell r="BD1248"/>
          <cell r="BE1248">
            <v>0</v>
          </cell>
          <cell r="BF1248"/>
          <cell r="BG1248">
            <v>0</v>
          </cell>
          <cell r="BH1248"/>
          <cell r="BI1248">
            <v>0</v>
          </cell>
          <cell r="BJ1248"/>
          <cell r="BK1248">
            <v>0</v>
          </cell>
          <cell r="BL1248"/>
          <cell r="BM1248">
            <v>0</v>
          </cell>
          <cell r="BN1248"/>
          <cell r="BO1248">
            <v>0</v>
          </cell>
          <cell r="BP1248"/>
          <cell r="BQ1248">
            <v>0</v>
          </cell>
          <cell r="BR1248"/>
          <cell r="BS1248">
            <v>0</v>
          </cell>
          <cell r="BT1248"/>
          <cell r="BU1248">
            <v>0</v>
          </cell>
          <cell r="BV1248"/>
          <cell r="BW1248">
            <v>0</v>
          </cell>
          <cell r="BX1248"/>
          <cell r="BY1248">
            <v>0</v>
          </cell>
          <cell r="BZ1248"/>
          <cell r="CA1248">
            <v>0</v>
          </cell>
          <cell r="CB1248"/>
          <cell r="CC1248">
            <v>0</v>
          </cell>
          <cell r="CD1248"/>
          <cell r="CE1248">
            <v>0</v>
          </cell>
          <cell r="CF1248"/>
          <cell r="CG1248">
            <v>0</v>
          </cell>
          <cell r="CH1248"/>
          <cell r="CI1248">
            <v>0</v>
          </cell>
          <cell r="CJ1248"/>
          <cell r="CK1248">
            <v>0</v>
          </cell>
          <cell r="CL1248"/>
          <cell r="CM1248">
            <v>0</v>
          </cell>
          <cell r="CN1248"/>
          <cell r="CO1248">
            <v>0</v>
          </cell>
          <cell r="CP1248"/>
          <cell r="CQ1248">
            <v>0</v>
          </cell>
          <cell r="CR1248"/>
          <cell r="CS1248">
            <v>0</v>
          </cell>
          <cell r="CT1248"/>
          <cell r="CU1248">
            <v>0</v>
          </cell>
          <cell r="CV1248"/>
          <cell r="CW1248">
            <v>0</v>
          </cell>
          <cell r="CX1248"/>
          <cell r="CY1248">
            <v>0</v>
          </cell>
          <cell r="CZ1248"/>
          <cell r="DA1248">
            <v>0</v>
          </cell>
          <cell r="DB1248"/>
          <cell r="DC1248">
            <v>0</v>
          </cell>
          <cell r="DD1248"/>
          <cell r="DE1248">
            <v>0</v>
          </cell>
          <cell r="DF1248"/>
          <cell r="DG1248">
            <v>0</v>
          </cell>
          <cell r="DH1248"/>
          <cell r="DI1248">
            <v>0</v>
          </cell>
          <cell r="DJ1248"/>
          <cell r="DK1248">
            <v>0</v>
          </cell>
          <cell r="DL1248"/>
          <cell r="DM1248">
            <v>0</v>
          </cell>
          <cell r="DN1248"/>
          <cell r="DO1248">
            <v>0</v>
          </cell>
          <cell r="DP1248"/>
          <cell r="DQ1248">
            <v>0</v>
          </cell>
          <cell r="DR1248"/>
          <cell r="DS1248">
            <v>0</v>
          </cell>
          <cell r="DT1248"/>
          <cell r="DU1248">
            <v>0</v>
          </cell>
          <cell r="DV1248"/>
          <cell r="DW1248">
            <v>0</v>
          </cell>
          <cell r="DX1248"/>
          <cell r="DY1248">
            <v>0</v>
          </cell>
          <cell r="DZ1248"/>
          <cell r="EA1248">
            <v>0</v>
          </cell>
          <cell r="EB1248"/>
          <cell r="EC1248">
            <v>0</v>
          </cell>
          <cell r="ED1248"/>
          <cell r="EE1248">
            <v>0</v>
          </cell>
          <cell r="EF1248"/>
          <cell r="EG1248">
            <v>0</v>
          </cell>
          <cell r="EH1248"/>
          <cell r="EI1248">
            <v>0</v>
          </cell>
          <cell r="EJ1248"/>
          <cell r="EK1248">
            <v>0</v>
          </cell>
          <cell r="EL1248"/>
          <cell r="EM1248">
            <v>0</v>
          </cell>
          <cell r="EN1248"/>
          <cell r="EO1248">
            <v>0</v>
          </cell>
          <cell r="EP1248"/>
          <cell r="EQ1248">
            <v>0</v>
          </cell>
          <cell r="ER1248"/>
          <cell r="ES1248">
            <v>0</v>
          </cell>
          <cell r="ET1248"/>
          <cell r="EU1248">
            <v>0</v>
          </cell>
          <cell r="EV1248"/>
          <cell r="EW1248">
            <v>0</v>
          </cell>
          <cell r="EX1248"/>
          <cell r="EY1248">
            <v>0</v>
          </cell>
          <cell r="EZ1248"/>
          <cell r="FA1248">
            <v>0</v>
          </cell>
          <cell r="FB1248"/>
          <cell r="FC1248">
            <v>0</v>
          </cell>
          <cell r="FD1248"/>
          <cell r="FE1248">
            <v>0</v>
          </cell>
          <cell r="FF1248"/>
          <cell r="FG1248">
            <v>0</v>
          </cell>
          <cell r="FH1248"/>
          <cell r="FI1248">
            <v>0</v>
          </cell>
          <cell r="FJ1248"/>
          <cell r="FK1248">
            <v>0</v>
          </cell>
          <cell r="FL1248"/>
          <cell r="FM1248">
            <v>0</v>
          </cell>
          <cell r="FN1248"/>
          <cell r="FO1248">
            <v>0</v>
          </cell>
          <cell r="FP1248"/>
          <cell r="FQ1248">
            <v>0</v>
          </cell>
          <cell r="FR1248"/>
          <cell r="FS1248">
            <v>0</v>
          </cell>
          <cell r="FT1248"/>
          <cell r="FU1248">
            <v>0</v>
          </cell>
          <cell r="FV1248"/>
          <cell r="FW1248">
            <v>0</v>
          </cell>
          <cell r="FX1248"/>
          <cell r="FY1248">
            <v>0</v>
          </cell>
          <cell r="FZ1248"/>
          <cell r="GA1248">
            <v>0</v>
          </cell>
          <cell r="GB1248"/>
          <cell r="GC1248">
            <v>0</v>
          </cell>
          <cell r="GD1248"/>
          <cell r="GE1248">
            <v>0</v>
          </cell>
          <cell r="GF1248"/>
          <cell r="GG1248">
            <v>0</v>
          </cell>
          <cell r="GH1248"/>
          <cell r="GI1248">
            <v>0</v>
          </cell>
          <cell r="GJ1248"/>
          <cell r="GK1248">
            <v>0</v>
          </cell>
          <cell r="GL1248"/>
          <cell r="GM1248">
            <v>0</v>
          </cell>
          <cell r="GN1248"/>
          <cell r="GO1248">
            <v>0</v>
          </cell>
          <cell r="GP1248"/>
          <cell r="GQ1248">
            <v>0</v>
          </cell>
          <cell r="GR1248"/>
          <cell r="GS1248">
            <v>0</v>
          </cell>
          <cell r="GT1248"/>
          <cell r="GU1248">
            <v>0</v>
          </cell>
          <cell r="GV1248"/>
          <cell r="GW1248">
            <v>0</v>
          </cell>
          <cell r="GX1248"/>
          <cell r="GY1248">
            <v>0</v>
          </cell>
          <cell r="GZ1248"/>
          <cell r="HA1248">
            <v>0</v>
          </cell>
          <cell r="HB1248"/>
          <cell r="HC1248">
            <v>0</v>
          </cell>
          <cell r="HD1248"/>
          <cell r="HE1248">
            <v>0</v>
          </cell>
          <cell r="HF1248"/>
          <cell r="HG1248">
            <v>0</v>
          </cell>
          <cell r="HH1248"/>
          <cell r="HI1248">
            <v>0</v>
          </cell>
          <cell r="HJ1248"/>
          <cell r="HK1248">
            <v>0</v>
          </cell>
          <cell r="HL1248"/>
          <cell r="HM1248">
            <v>0</v>
          </cell>
          <cell r="HN1248"/>
          <cell r="HO1248">
            <v>0</v>
          </cell>
          <cell r="HP1248"/>
          <cell r="HQ1248">
            <v>0</v>
          </cell>
          <cell r="HR1248"/>
          <cell r="HS1248">
            <v>0</v>
          </cell>
          <cell r="HT1248"/>
          <cell r="HU1248">
            <v>0</v>
          </cell>
          <cell r="HV1248"/>
          <cell r="HW1248">
            <v>0</v>
          </cell>
          <cell r="HX1248"/>
          <cell r="HY1248">
            <v>0</v>
          </cell>
          <cell r="HZ1248"/>
          <cell r="IA1248">
            <v>0</v>
          </cell>
          <cell r="IB1248"/>
          <cell r="IC1248">
            <v>0</v>
          </cell>
          <cell r="ID1248"/>
          <cell r="IE1248">
            <v>0</v>
          </cell>
          <cell r="IF1248"/>
          <cell r="IG1248">
            <v>0</v>
          </cell>
          <cell r="IH1248"/>
          <cell r="II1248">
            <v>0</v>
          </cell>
          <cell r="IJ1248"/>
          <cell r="IK1248">
            <v>0</v>
          </cell>
          <cell r="IL1248"/>
          <cell r="IM1248">
            <v>0</v>
          </cell>
          <cell r="IN1248"/>
          <cell r="IO1248">
            <v>0</v>
          </cell>
          <cell r="IP1248"/>
          <cell r="IQ1248">
            <v>0</v>
          </cell>
          <cell r="IR1248"/>
          <cell r="IS1248">
            <v>0</v>
          </cell>
          <cell r="IT1248"/>
          <cell r="IU1248">
            <v>0</v>
          </cell>
          <cell r="IV1248"/>
          <cell r="IW1248">
            <v>0</v>
          </cell>
          <cell r="IX1248"/>
          <cell r="IY1248">
            <v>0</v>
          </cell>
          <cell r="IZ1248"/>
          <cell r="JA1248">
            <v>0</v>
          </cell>
          <cell r="JB1248"/>
          <cell r="JD1248">
            <v>0</v>
          </cell>
          <cell r="JE1248">
            <v>0</v>
          </cell>
          <cell r="JF1248">
            <v>0</v>
          </cell>
          <cell r="JG1248">
            <v>0</v>
          </cell>
          <cell r="JH1248">
            <v>0</v>
          </cell>
          <cell r="JI1248">
            <v>0</v>
          </cell>
          <cell r="JJ1248">
            <v>0</v>
          </cell>
          <cell r="JK1248">
            <v>0</v>
          </cell>
          <cell r="JL1248"/>
          <cell r="JN1248">
            <v>0</v>
          </cell>
          <cell r="JO1248">
            <v>0</v>
          </cell>
          <cell r="JP1248">
            <v>0</v>
          </cell>
          <cell r="JQ1248">
            <v>0</v>
          </cell>
          <cell r="JR1248">
            <v>0</v>
          </cell>
          <cell r="JS1248">
            <v>0</v>
          </cell>
          <cell r="JT1248">
            <v>0</v>
          </cell>
          <cell r="JU1248">
            <v>0</v>
          </cell>
          <cell r="JV1248"/>
          <cell r="JX1248">
            <v>0</v>
          </cell>
          <cell r="JY1248">
            <v>0</v>
          </cell>
          <cell r="JZ1248">
            <v>0</v>
          </cell>
          <cell r="KA1248">
            <v>0</v>
          </cell>
          <cell r="KB1248">
            <v>0</v>
          </cell>
          <cell r="KC1248">
            <v>0</v>
          </cell>
          <cell r="KD1248">
            <v>0</v>
          </cell>
          <cell r="KE1248">
            <v>0</v>
          </cell>
          <cell r="KF1248"/>
          <cell r="KI1248"/>
          <cell r="KJ1248">
            <v>0</v>
          </cell>
          <cell r="KK1248"/>
          <cell r="KL1248">
            <v>0</v>
          </cell>
          <cell r="KM1248"/>
          <cell r="KN1248">
            <v>0</v>
          </cell>
          <cell r="KO1248"/>
          <cell r="KS1248"/>
          <cell r="KT1248">
            <v>0</v>
          </cell>
          <cell r="KU1248"/>
          <cell r="KV1248">
            <v>0</v>
          </cell>
          <cell r="KW1248"/>
          <cell r="KX1248">
            <v>0</v>
          </cell>
          <cell r="KY1248"/>
          <cell r="KZ1248">
            <v>0</v>
          </cell>
          <cell r="LA1248"/>
          <cell r="LB1248">
            <v>0</v>
          </cell>
          <cell r="LC1248"/>
          <cell r="LD1248">
            <v>0</v>
          </cell>
          <cell r="LE1248"/>
          <cell r="LF1248">
            <v>0</v>
          </cell>
          <cell r="LG1248"/>
          <cell r="LH1248">
            <v>0</v>
          </cell>
          <cell r="LI1248"/>
          <cell r="LJ1248">
            <v>0</v>
          </cell>
          <cell r="LK1248"/>
          <cell r="LL1248">
            <v>0</v>
          </cell>
          <cell r="LM1248"/>
          <cell r="LN1248">
            <v>0</v>
          </cell>
          <cell r="LO1248"/>
          <cell r="LQ1248"/>
          <cell r="LR1248">
            <v>0</v>
          </cell>
          <cell r="LS1248"/>
          <cell r="LT1248">
            <v>0</v>
          </cell>
          <cell r="LU1248"/>
          <cell r="LV1248">
            <v>0</v>
          </cell>
          <cell r="LW1248"/>
          <cell r="MA1248"/>
          <cell r="MC1248"/>
          <cell r="ME1248"/>
          <cell r="MG1248"/>
          <cell r="MI1248"/>
          <cell r="MK1248"/>
          <cell r="MM1248"/>
          <cell r="MO1248"/>
          <cell r="MQ1248"/>
          <cell r="MS1248"/>
          <cell r="MU1248"/>
          <cell r="MW1248"/>
          <cell r="MY1248"/>
          <cell r="MZ1248">
            <v>0</v>
          </cell>
          <cell r="NA1248"/>
          <cell r="NB1248">
            <v>0</v>
          </cell>
          <cell r="NC1248"/>
          <cell r="ND1248">
            <v>0</v>
          </cell>
          <cell r="NE1248"/>
          <cell r="NF1248">
            <v>0</v>
          </cell>
          <cell r="NH1248"/>
          <cell r="NI1248">
            <v>0</v>
          </cell>
          <cell r="NJ1248"/>
          <cell r="NK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X1249">
            <v>0</v>
          </cell>
          <cell r="FY1249">
            <v>0</v>
          </cell>
          <cell r="FZ1249">
            <v>0</v>
          </cell>
          <cell r="GA1249">
            <v>0</v>
          </cell>
          <cell r="GB1249">
            <v>0</v>
          </cell>
          <cell r="GC1249">
            <v>0</v>
          </cell>
          <cell r="GD1249">
            <v>0</v>
          </cell>
          <cell r="GE1249">
            <v>0</v>
          </cell>
          <cell r="GF1249">
            <v>0</v>
          </cell>
          <cell r="GG1249">
            <v>0</v>
          </cell>
          <cell r="GH1249">
            <v>0</v>
          </cell>
          <cell r="GI1249">
            <v>0</v>
          </cell>
          <cell r="GJ1249">
            <v>0</v>
          </cell>
          <cell r="GK1249">
            <v>0</v>
          </cell>
          <cell r="GL1249">
            <v>0</v>
          </cell>
          <cell r="GM1249">
            <v>0</v>
          </cell>
          <cell r="GN1249">
            <v>0</v>
          </cell>
          <cell r="GO1249">
            <v>0</v>
          </cell>
          <cell r="GP1249">
            <v>0</v>
          </cell>
          <cell r="GQ1249">
            <v>0</v>
          </cell>
          <cell r="GR1249">
            <v>0</v>
          </cell>
          <cell r="GS1249">
            <v>0</v>
          </cell>
          <cell r="GT1249">
            <v>0</v>
          </cell>
          <cell r="GU1249">
            <v>0</v>
          </cell>
          <cell r="GV1249">
            <v>0</v>
          </cell>
          <cell r="GW1249">
            <v>0</v>
          </cell>
          <cell r="GX1249">
            <v>0</v>
          </cell>
          <cell r="GY1249">
            <v>0</v>
          </cell>
          <cell r="GZ1249">
            <v>0</v>
          </cell>
          <cell r="HA1249">
            <v>0</v>
          </cell>
          <cell r="HB1249">
            <v>0</v>
          </cell>
          <cell r="HC1249">
            <v>0</v>
          </cell>
          <cell r="HD1249">
            <v>0</v>
          </cell>
          <cell r="HE1249">
            <v>0</v>
          </cell>
          <cell r="HF1249">
            <v>0</v>
          </cell>
          <cell r="HG1249">
            <v>0</v>
          </cell>
          <cell r="HH1249">
            <v>0</v>
          </cell>
          <cell r="HI1249">
            <v>0</v>
          </cell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0</v>
          </cell>
          <cell r="HT1249">
            <v>0</v>
          </cell>
          <cell r="HU1249">
            <v>0</v>
          </cell>
          <cell r="HV1249">
            <v>0</v>
          </cell>
          <cell r="HW1249">
            <v>0</v>
          </cell>
          <cell r="HX1249">
            <v>0</v>
          </cell>
          <cell r="HY1249">
            <v>0</v>
          </cell>
          <cell r="HZ1249">
            <v>0</v>
          </cell>
          <cell r="IA1249">
            <v>0</v>
          </cell>
          <cell r="IB1249">
            <v>0</v>
          </cell>
          <cell r="IC1249">
            <v>0</v>
          </cell>
          <cell r="ID1249">
            <v>0</v>
          </cell>
          <cell r="IE1249">
            <v>0</v>
          </cell>
          <cell r="IF1249">
            <v>0</v>
          </cell>
          <cell r="IG1249">
            <v>0</v>
          </cell>
          <cell r="IH1249">
            <v>0</v>
          </cell>
          <cell r="II1249">
            <v>0</v>
          </cell>
          <cell r="IJ1249">
            <v>0</v>
          </cell>
          <cell r="IK1249">
            <v>0</v>
          </cell>
          <cell r="IL1249">
            <v>0</v>
          </cell>
          <cell r="IM1249">
            <v>0</v>
          </cell>
          <cell r="IN1249">
            <v>0</v>
          </cell>
          <cell r="IO1249">
            <v>0</v>
          </cell>
          <cell r="IP1249">
            <v>0</v>
          </cell>
          <cell r="IQ1249">
            <v>0</v>
          </cell>
          <cell r="IR1249">
            <v>0</v>
          </cell>
          <cell r="IS1249">
            <v>0</v>
          </cell>
          <cell r="IT1249">
            <v>0</v>
          </cell>
          <cell r="IU1249">
            <v>0</v>
          </cell>
          <cell r="IV1249">
            <v>0</v>
          </cell>
          <cell r="IW1249">
            <v>0</v>
          </cell>
          <cell r="IX1249">
            <v>0</v>
          </cell>
          <cell r="IY1249">
            <v>0</v>
          </cell>
          <cell r="IZ1249">
            <v>0</v>
          </cell>
          <cell r="JA1249">
            <v>0</v>
          </cell>
          <cell r="JB1249">
            <v>0</v>
          </cell>
          <cell r="JD1249">
            <v>0</v>
          </cell>
          <cell r="JE1249">
            <v>0</v>
          </cell>
          <cell r="JF1249">
            <v>0</v>
          </cell>
          <cell r="JG1249">
            <v>0</v>
          </cell>
          <cell r="JH1249">
            <v>0</v>
          </cell>
          <cell r="JI1249">
            <v>0</v>
          </cell>
          <cell r="JJ1249">
            <v>0</v>
          </cell>
          <cell r="JK1249">
            <v>0</v>
          </cell>
          <cell r="JL1249">
            <v>0</v>
          </cell>
          <cell r="JN1249">
            <v>0</v>
          </cell>
          <cell r="JO1249">
            <v>0</v>
          </cell>
          <cell r="JP1249">
            <v>0</v>
          </cell>
          <cell r="JQ1249">
            <v>0</v>
          </cell>
          <cell r="JR1249">
            <v>0</v>
          </cell>
          <cell r="JS1249">
            <v>0</v>
          </cell>
          <cell r="JT1249">
            <v>0</v>
          </cell>
          <cell r="JU1249">
            <v>0</v>
          </cell>
          <cell r="JV1249">
            <v>0</v>
          </cell>
          <cell r="JX1249">
            <v>0</v>
          </cell>
          <cell r="JY1249">
            <v>0</v>
          </cell>
          <cell r="JZ1249">
            <v>0</v>
          </cell>
          <cell r="KA1249">
            <v>0</v>
          </cell>
          <cell r="KB1249">
            <v>0</v>
          </cell>
          <cell r="KC1249">
            <v>0</v>
          </cell>
          <cell r="KD1249">
            <v>0</v>
          </cell>
          <cell r="KE1249">
            <v>0</v>
          </cell>
          <cell r="KF1249">
            <v>0</v>
          </cell>
          <cell r="KI1249">
            <v>0</v>
          </cell>
          <cell r="KJ1249">
            <v>0</v>
          </cell>
          <cell r="KK1249">
            <v>0</v>
          </cell>
          <cell r="KL1249">
            <v>0</v>
          </cell>
          <cell r="KM1249">
            <v>0</v>
          </cell>
          <cell r="KN1249">
            <v>0</v>
          </cell>
          <cell r="KO1249">
            <v>0</v>
          </cell>
          <cell r="LQ1249">
            <v>0</v>
          </cell>
          <cell r="LR1249">
            <v>0</v>
          </cell>
          <cell r="LS1249">
            <v>0</v>
          </cell>
          <cell r="LT1249">
            <v>0</v>
          </cell>
          <cell r="LU1249">
            <v>0</v>
          </cell>
          <cell r="LV1249">
            <v>0</v>
          </cell>
          <cell r="LW1249">
            <v>0</v>
          </cell>
          <cell r="MZ1249">
            <v>0</v>
          </cell>
          <cell r="NB1249">
            <v>0</v>
          </cell>
          <cell r="ND1249">
            <v>0</v>
          </cell>
          <cell r="NF1249">
            <v>0</v>
          </cell>
          <cell r="NI1249">
            <v>0</v>
          </cell>
          <cell r="NK1249">
            <v>0</v>
          </cell>
        </row>
        <row r="1250">
          <cell r="B1250" t="e">
            <v>#REF!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  <cell r="FT1250">
            <v>0</v>
          </cell>
          <cell r="FU1250">
            <v>0</v>
          </cell>
          <cell r="FV1250">
            <v>0</v>
          </cell>
          <cell r="FW1250">
            <v>0</v>
          </cell>
          <cell r="FX1250">
            <v>0</v>
          </cell>
          <cell r="FY1250">
            <v>0</v>
          </cell>
          <cell r="FZ1250">
            <v>0</v>
          </cell>
          <cell r="GA1250">
            <v>0</v>
          </cell>
          <cell r="GB1250">
            <v>0</v>
          </cell>
          <cell r="GC1250">
            <v>0</v>
          </cell>
          <cell r="GD1250">
            <v>0</v>
          </cell>
          <cell r="GE1250">
            <v>0</v>
          </cell>
          <cell r="GF1250">
            <v>0</v>
          </cell>
          <cell r="GG1250">
            <v>0</v>
          </cell>
          <cell r="GH1250">
            <v>0</v>
          </cell>
          <cell r="GI1250">
            <v>0</v>
          </cell>
          <cell r="GJ1250">
            <v>0</v>
          </cell>
          <cell r="GK1250">
            <v>0</v>
          </cell>
          <cell r="GL1250">
            <v>0</v>
          </cell>
          <cell r="GM1250">
            <v>0</v>
          </cell>
          <cell r="GN1250">
            <v>0</v>
          </cell>
          <cell r="GO1250">
            <v>0</v>
          </cell>
          <cell r="GP1250">
            <v>0</v>
          </cell>
          <cell r="GQ1250">
            <v>0</v>
          </cell>
          <cell r="GR1250">
            <v>0</v>
          </cell>
          <cell r="GS1250">
            <v>0</v>
          </cell>
          <cell r="GT1250">
            <v>0</v>
          </cell>
          <cell r="GU1250">
            <v>0</v>
          </cell>
          <cell r="GV1250">
            <v>0</v>
          </cell>
          <cell r="GW1250">
            <v>0</v>
          </cell>
          <cell r="GX1250">
            <v>0</v>
          </cell>
          <cell r="GY1250">
            <v>0</v>
          </cell>
          <cell r="GZ1250">
            <v>0</v>
          </cell>
          <cell r="HA1250">
            <v>0</v>
          </cell>
          <cell r="HB1250">
            <v>0</v>
          </cell>
          <cell r="HC1250">
            <v>0</v>
          </cell>
          <cell r="HD1250">
            <v>0</v>
          </cell>
          <cell r="HE1250">
            <v>0</v>
          </cell>
          <cell r="HF1250">
            <v>0</v>
          </cell>
          <cell r="HG1250">
            <v>0</v>
          </cell>
          <cell r="HH1250">
            <v>0</v>
          </cell>
          <cell r="HI1250">
            <v>0</v>
          </cell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0</v>
          </cell>
          <cell r="HT1250">
            <v>0</v>
          </cell>
          <cell r="HU1250">
            <v>0</v>
          </cell>
          <cell r="HV1250">
            <v>0</v>
          </cell>
          <cell r="HW1250">
            <v>0</v>
          </cell>
          <cell r="HX1250">
            <v>0</v>
          </cell>
          <cell r="HY1250">
            <v>0</v>
          </cell>
          <cell r="HZ1250">
            <v>0</v>
          </cell>
          <cell r="IA1250">
            <v>0</v>
          </cell>
          <cell r="IB1250">
            <v>0</v>
          </cell>
          <cell r="IC1250">
            <v>0</v>
          </cell>
          <cell r="ID1250">
            <v>0</v>
          </cell>
          <cell r="IE1250">
            <v>0</v>
          </cell>
          <cell r="IF1250">
            <v>0</v>
          </cell>
          <cell r="IG1250">
            <v>0</v>
          </cell>
          <cell r="IH1250">
            <v>0</v>
          </cell>
          <cell r="II1250">
            <v>0</v>
          </cell>
          <cell r="IJ1250">
            <v>0</v>
          </cell>
          <cell r="IK1250">
            <v>0</v>
          </cell>
          <cell r="IL1250">
            <v>0</v>
          </cell>
          <cell r="IM1250">
            <v>0</v>
          </cell>
          <cell r="IN1250">
            <v>0</v>
          </cell>
          <cell r="IO1250">
            <v>0</v>
          </cell>
          <cell r="IP1250">
            <v>0</v>
          </cell>
          <cell r="IQ1250">
            <v>0</v>
          </cell>
          <cell r="IR1250">
            <v>0</v>
          </cell>
          <cell r="IS1250">
            <v>0</v>
          </cell>
          <cell r="IT1250">
            <v>0</v>
          </cell>
          <cell r="IU1250">
            <v>0</v>
          </cell>
          <cell r="IV1250">
            <v>0</v>
          </cell>
          <cell r="IW1250">
            <v>0</v>
          </cell>
          <cell r="IX1250">
            <v>0</v>
          </cell>
          <cell r="IY1250">
            <v>0</v>
          </cell>
          <cell r="IZ1250">
            <v>0</v>
          </cell>
          <cell r="JA1250">
            <v>0</v>
          </cell>
          <cell r="JB1250">
            <v>0</v>
          </cell>
          <cell r="JD1250">
            <v>0</v>
          </cell>
          <cell r="JE1250">
            <v>0</v>
          </cell>
          <cell r="JF1250">
            <v>0</v>
          </cell>
          <cell r="JG1250">
            <v>0</v>
          </cell>
          <cell r="JH1250">
            <v>0</v>
          </cell>
          <cell r="JI1250">
            <v>0</v>
          </cell>
          <cell r="JJ1250">
            <v>0</v>
          </cell>
          <cell r="JK1250">
            <v>0</v>
          </cell>
          <cell r="JL1250">
            <v>0</v>
          </cell>
          <cell r="JN1250">
            <v>0</v>
          </cell>
          <cell r="JO1250">
            <v>0</v>
          </cell>
          <cell r="JP1250">
            <v>0</v>
          </cell>
          <cell r="JQ1250">
            <v>0</v>
          </cell>
          <cell r="JR1250">
            <v>0</v>
          </cell>
          <cell r="JS1250">
            <v>0</v>
          </cell>
          <cell r="JT1250">
            <v>0</v>
          </cell>
          <cell r="JU1250">
            <v>0</v>
          </cell>
          <cell r="JV1250">
            <v>0</v>
          </cell>
          <cell r="JX1250">
            <v>0</v>
          </cell>
          <cell r="JY1250">
            <v>0</v>
          </cell>
          <cell r="JZ1250">
            <v>0</v>
          </cell>
          <cell r="KA1250">
            <v>0</v>
          </cell>
          <cell r="KB1250">
            <v>0</v>
          </cell>
          <cell r="KC1250">
            <v>0</v>
          </cell>
          <cell r="KD1250">
            <v>0</v>
          </cell>
          <cell r="KE1250">
            <v>0</v>
          </cell>
          <cell r="KF1250">
            <v>0</v>
          </cell>
          <cell r="KI1250">
            <v>0</v>
          </cell>
          <cell r="KJ1250">
            <v>0</v>
          </cell>
          <cell r="KK1250">
            <v>0</v>
          </cell>
          <cell r="KL1250">
            <v>0</v>
          </cell>
          <cell r="KM1250">
            <v>0</v>
          </cell>
          <cell r="KN1250">
            <v>0</v>
          </cell>
          <cell r="KO1250">
            <v>0</v>
          </cell>
          <cell r="LQ1250">
            <v>0</v>
          </cell>
          <cell r="LR1250">
            <v>0</v>
          </cell>
          <cell r="LS1250">
            <v>0</v>
          </cell>
          <cell r="LT1250">
            <v>0</v>
          </cell>
          <cell r="LU1250">
            <v>0</v>
          </cell>
          <cell r="LV1250">
            <v>0</v>
          </cell>
          <cell r="LW1250">
            <v>0</v>
          </cell>
          <cell r="MZ1250">
            <v>0</v>
          </cell>
          <cell r="NB1250">
            <v>0</v>
          </cell>
          <cell r="ND1250">
            <v>0</v>
          </cell>
          <cell r="NF1250">
            <v>0</v>
          </cell>
          <cell r="NI1250">
            <v>0</v>
          </cell>
          <cell r="NK1250">
            <v>0</v>
          </cell>
        </row>
        <row r="1251">
          <cell r="B1251" t="e">
            <v>#REF!</v>
          </cell>
          <cell r="D1251"/>
          <cell r="E1251">
            <v>0</v>
          </cell>
          <cell r="F1251"/>
          <cell r="G1251">
            <v>0</v>
          </cell>
          <cell r="H1251"/>
          <cell r="I1251">
            <v>0</v>
          </cell>
          <cell r="J1251"/>
          <cell r="K1251">
            <v>0</v>
          </cell>
          <cell r="L1251"/>
          <cell r="M1251">
            <v>0</v>
          </cell>
          <cell r="N1251"/>
          <cell r="O1251">
            <v>0</v>
          </cell>
          <cell r="P1251"/>
          <cell r="Q1251">
            <v>0</v>
          </cell>
          <cell r="R1251"/>
          <cell r="S1251">
            <v>0</v>
          </cell>
          <cell r="T1251"/>
          <cell r="U1251">
            <v>0</v>
          </cell>
          <cell r="V1251"/>
          <cell r="W1251">
            <v>0</v>
          </cell>
          <cell r="X1251"/>
          <cell r="Y1251">
            <v>0</v>
          </cell>
          <cell r="Z1251"/>
          <cell r="AA1251">
            <v>0</v>
          </cell>
          <cell r="AB1251"/>
          <cell r="AC1251">
            <v>0</v>
          </cell>
          <cell r="AD1251"/>
          <cell r="AE1251">
            <v>0</v>
          </cell>
          <cell r="AF1251"/>
          <cell r="AG1251">
            <v>0</v>
          </cell>
          <cell r="AH1251"/>
          <cell r="AI1251">
            <v>0</v>
          </cell>
          <cell r="AJ1251"/>
          <cell r="AK1251">
            <v>0</v>
          </cell>
          <cell r="AL1251"/>
          <cell r="AM1251">
            <v>0</v>
          </cell>
          <cell r="AN1251"/>
          <cell r="AO1251">
            <v>0</v>
          </cell>
          <cell r="AP1251"/>
          <cell r="AQ1251">
            <v>0</v>
          </cell>
          <cell r="AR1251"/>
          <cell r="AS1251">
            <v>0</v>
          </cell>
          <cell r="AT1251"/>
          <cell r="AU1251">
            <v>0</v>
          </cell>
          <cell r="AV1251"/>
          <cell r="AW1251">
            <v>0</v>
          </cell>
          <cell r="AX1251"/>
          <cell r="AY1251">
            <v>0</v>
          </cell>
          <cell r="AZ1251"/>
          <cell r="BA1251">
            <v>0</v>
          </cell>
          <cell r="BB1251"/>
          <cell r="BC1251">
            <v>0</v>
          </cell>
          <cell r="BD1251"/>
          <cell r="BE1251">
            <v>0</v>
          </cell>
          <cell r="BF1251"/>
          <cell r="BG1251">
            <v>0</v>
          </cell>
          <cell r="BH1251"/>
          <cell r="BI1251">
            <v>0</v>
          </cell>
          <cell r="BJ1251"/>
          <cell r="BK1251">
            <v>0</v>
          </cell>
          <cell r="BL1251"/>
          <cell r="BM1251">
            <v>0</v>
          </cell>
          <cell r="BN1251"/>
          <cell r="BO1251">
            <v>0</v>
          </cell>
          <cell r="BP1251"/>
          <cell r="BQ1251">
            <v>0</v>
          </cell>
          <cell r="BR1251"/>
          <cell r="BS1251">
            <v>0</v>
          </cell>
          <cell r="BT1251"/>
          <cell r="BU1251">
            <v>0</v>
          </cell>
          <cell r="BV1251"/>
          <cell r="BW1251">
            <v>0</v>
          </cell>
          <cell r="BX1251"/>
          <cell r="BY1251">
            <v>0</v>
          </cell>
          <cell r="BZ1251"/>
          <cell r="CA1251">
            <v>0</v>
          </cell>
          <cell r="CB1251"/>
          <cell r="CC1251">
            <v>0</v>
          </cell>
          <cell r="CD1251"/>
          <cell r="CE1251">
            <v>0</v>
          </cell>
          <cell r="CF1251"/>
          <cell r="CG1251">
            <v>0</v>
          </cell>
          <cell r="CH1251"/>
          <cell r="CI1251">
            <v>0</v>
          </cell>
          <cell r="CJ1251"/>
          <cell r="CK1251">
            <v>0</v>
          </cell>
          <cell r="CL1251"/>
          <cell r="CM1251">
            <v>0</v>
          </cell>
          <cell r="CN1251"/>
          <cell r="CO1251">
            <v>0</v>
          </cell>
          <cell r="CP1251"/>
          <cell r="CQ1251">
            <v>0</v>
          </cell>
          <cell r="CR1251"/>
          <cell r="CS1251">
            <v>0</v>
          </cell>
          <cell r="CT1251"/>
          <cell r="CU1251">
            <v>0</v>
          </cell>
          <cell r="CV1251"/>
          <cell r="CW1251">
            <v>0</v>
          </cell>
          <cell r="CX1251"/>
          <cell r="CY1251">
            <v>0</v>
          </cell>
          <cell r="CZ1251"/>
          <cell r="DA1251">
            <v>0</v>
          </cell>
          <cell r="DB1251"/>
          <cell r="DC1251">
            <v>0</v>
          </cell>
          <cell r="DD1251"/>
          <cell r="DE1251">
            <v>0</v>
          </cell>
          <cell r="DF1251"/>
          <cell r="DG1251">
            <v>0</v>
          </cell>
          <cell r="DH1251"/>
          <cell r="DI1251">
            <v>0</v>
          </cell>
          <cell r="DJ1251"/>
          <cell r="DK1251">
            <v>0</v>
          </cell>
          <cell r="DL1251"/>
          <cell r="DM1251">
            <v>0</v>
          </cell>
          <cell r="DN1251"/>
          <cell r="DO1251">
            <v>0</v>
          </cell>
          <cell r="DP1251"/>
          <cell r="DQ1251">
            <v>0</v>
          </cell>
          <cell r="DR1251"/>
          <cell r="DS1251">
            <v>0</v>
          </cell>
          <cell r="DT1251"/>
          <cell r="DU1251">
            <v>0</v>
          </cell>
          <cell r="DV1251"/>
          <cell r="DW1251">
            <v>0</v>
          </cell>
          <cell r="DX1251"/>
          <cell r="DY1251">
            <v>0</v>
          </cell>
          <cell r="DZ1251"/>
          <cell r="EA1251">
            <v>0</v>
          </cell>
          <cell r="EB1251"/>
          <cell r="EC1251">
            <v>0</v>
          </cell>
          <cell r="ED1251"/>
          <cell r="EE1251">
            <v>0</v>
          </cell>
          <cell r="EF1251"/>
          <cell r="EG1251">
            <v>0</v>
          </cell>
          <cell r="EH1251"/>
          <cell r="EI1251">
            <v>0</v>
          </cell>
          <cell r="EJ1251"/>
          <cell r="EK1251">
            <v>0</v>
          </cell>
          <cell r="EL1251"/>
          <cell r="EM1251">
            <v>0</v>
          </cell>
          <cell r="EN1251"/>
          <cell r="EO1251">
            <v>0</v>
          </cell>
          <cell r="EP1251"/>
          <cell r="EQ1251">
            <v>0</v>
          </cell>
          <cell r="ER1251"/>
          <cell r="ES1251">
            <v>0</v>
          </cell>
          <cell r="ET1251"/>
          <cell r="EU1251">
            <v>0</v>
          </cell>
          <cell r="EV1251"/>
          <cell r="EW1251">
            <v>0</v>
          </cell>
          <cell r="EX1251"/>
          <cell r="EY1251">
            <v>0</v>
          </cell>
          <cell r="EZ1251"/>
          <cell r="FA1251">
            <v>0</v>
          </cell>
          <cell r="FB1251"/>
          <cell r="FC1251">
            <v>0</v>
          </cell>
          <cell r="FD1251"/>
          <cell r="FE1251">
            <v>0</v>
          </cell>
          <cell r="FF1251"/>
          <cell r="FG1251">
            <v>0</v>
          </cell>
          <cell r="FH1251"/>
          <cell r="FI1251">
            <v>0</v>
          </cell>
          <cell r="FJ1251"/>
          <cell r="FK1251">
            <v>0</v>
          </cell>
          <cell r="FL1251"/>
          <cell r="FM1251">
            <v>0</v>
          </cell>
          <cell r="FN1251"/>
          <cell r="FO1251">
            <v>0</v>
          </cell>
          <cell r="FP1251"/>
          <cell r="FQ1251">
            <v>0</v>
          </cell>
          <cell r="FR1251"/>
          <cell r="FS1251">
            <v>0</v>
          </cell>
          <cell r="FT1251"/>
          <cell r="FU1251">
            <v>0</v>
          </cell>
          <cell r="FV1251"/>
          <cell r="FW1251">
            <v>0</v>
          </cell>
          <cell r="FX1251"/>
          <cell r="FY1251">
            <v>0</v>
          </cell>
          <cell r="FZ1251"/>
          <cell r="GA1251">
            <v>0</v>
          </cell>
          <cell r="GB1251"/>
          <cell r="GC1251">
            <v>0</v>
          </cell>
          <cell r="GD1251"/>
          <cell r="GE1251">
            <v>0</v>
          </cell>
          <cell r="GF1251"/>
          <cell r="GG1251">
            <v>0</v>
          </cell>
          <cell r="GH1251"/>
          <cell r="GI1251">
            <v>0</v>
          </cell>
          <cell r="GJ1251"/>
          <cell r="GK1251">
            <v>0</v>
          </cell>
          <cell r="GL1251"/>
          <cell r="GM1251">
            <v>0</v>
          </cell>
          <cell r="GN1251"/>
          <cell r="GO1251">
            <v>0</v>
          </cell>
          <cell r="GP1251"/>
          <cell r="GQ1251">
            <v>0</v>
          </cell>
          <cell r="GR1251"/>
          <cell r="GS1251">
            <v>0</v>
          </cell>
          <cell r="GT1251"/>
          <cell r="GU1251">
            <v>0</v>
          </cell>
          <cell r="GV1251"/>
          <cell r="GW1251">
            <v>0</v>
          </cell>
          <cell r="GX1251"/>
          <cell r="GY1251">
            <v>0</v>
          </cell>
          <cell r="GZ1251"/>
          <cell r="HA1251">
            <v>0</v>
          </cell>
          <cell r="HB1251"/>
          <cell r="HC1251">
            <v>0</v>
          </cell>
          <cell r="HD1251"/>
          <cell r="HE1251">
            <v>0</v>
          </cell>
          <cell r="HF1251"/>
          <cell r="HG1251">
            <v>0</v>
          </cell>
          <cell r="HH1251"/>
          <cell r="HI1251">
            <v>0</v>
          </cell>
          <cell r="HJ1251"/>
          <cell r="HK1251">
            <v>0</v>
          </cell>
          <cell r="HL1251"/>
          <cell r="HM1251">
            <v>0</v>
          </cell>
          <cell r="HN1251"/>
          <cell r="HO1251">
            <v>0</v>
          </cell>
          <cell r="HP1251"/>
          <cell r="HQ1251">
            <v>0</v>
          </cell>
          <cell r="HR1251"/>
          <cell r="HS1251">
            <v>0</v>
          </cell>
          <cell r="HT1251"/>
          <cell r="HU1251">
            <v>0</v>
          </cell>
          <cell r="HV1251"/>
          <cell r="HW1251">
            <v>0</v>
          </cell>
          <cell r="HX1251"/>
          <cell r="HY1251">
            <v>0</v>
          </cell>
          <cell r="HZ1251"/>
          <cell r="IA1251">
            <v>0</v>
          </cell>
          <cell r="IB1251"/>
          <cell r="IC1251">
            <v>0</v>
          </cell>
          <cell r="ID1251"/>
          <cell r="IE1251">
            <v>0</v>
          </cell>
          <cell r="IF1251"/>
          <cell r="IG1251">
            <v>0</v>
          </cell>
          <cell r="IH1251"/>
          <cell r="II1251">
            <v>0</v>
          </cell>
          <cell r="IJ1251"/>
          <cell r="IK1251">
            <v>0</v>
          </cell>
          <cell r="IL1251"/>
          <cell r="IM1251">
            <v>0</v>
          </cell>
          <cell r="IN1251"/>
          <cell r="IO1251">
            <v>0</v>
          </cell>
          <cell r="IP1251"/>
          <cell r="IQ1251">
            <v>0</v>
          </cell>
          <cell r="IR1251"/>
          <cell r="IS1251">
            <v>0</v>
          </cell>
          <cell r="IT1251"/>
          <cell r="IU1251">
            <v>0</v>
          </cell>
          <cell r="IV1251"/>
          <cell r="IW1251">
            <v>0</v>
          </cell>
          <cell r="IX1251"/>
          <cell r="IY1251">
            <v>0</v>
          </cell>
          <cell r="IZ1251"/>
          <cell r="JA1251">
            <v>0</v>
          </cell>
          <cell r="JB1251"/>
          <cell r="JD1251">
            <v>0</v>
          </cell>
          <cell r="JE1251">
            <v>0</v>
          </cell>
          <cell r="JF1251">
            <v>0</v>
          </cell>
          <cell r="JG1251">
            <v>0</v>
          </cell>
          <cell r="JH1251">
            <v>0</v>
          </cell>
          <cell r="JI1251">
            <v>0</v>
          </cell>
          <cell r="JJ1251">
            <v>0</v>
          </cell>
          <cell r="JK1251">
            <v>0</v>
          </cell>
          <cell r="JL1251"/>
          <cell r="JN1251">
            <v>0</v>
          </cell>
          <cell r="JO1251">
            <v>0</v>
          </cell>
          <cell r="JP1251">
            <v>0</v>
          </cell>
          <cell r="JQ1251">
            <v>0</v>
          </cell>
          <cell r="JR1251">
            <v>0</v>
          </cell>
          <cell r="JS1251">
            <v>0</v>
          </cell>
          <cell r="JT1251">
            <v>0</v>
          </cell>
          <cell r="JU1251">
            <v>0</v>
          </cell>
          <cell r="JV1251"/>
          <cell r="JX1251">
            <v>0</v>
          </cell>
          <cell r="JY1251">
            <v>0</v>
          </cell>
          <cell r="JZ1251">
            <v>0</v>
          </cell>
          <cell r="KA1251">
            <v>0</v>
          </cell>
          <cell r="KB1251">
            <v>0</v>
          </cell>
          <cell r="KC1251">
            <v>0</v>
          </cell>
          <cell r="KD1251">
            <v>0</v>
          </cell>
          <cell r="KE1251">
            <v>0</v>
          </cell>
          <cell r="KF1251"/>
          <cell r="KI1251"/>
          <cell r="KJ1251">
            <v>0</v>
          </cell>
          <cell r="KK1251"/>
          <cell r="KL1251">
            <v>0</v>
          </cell>
          <cell r="KM1251"/>
          <cell r="KN1251">
            <v>0</v>
          </cell>
          <cell r="KO1251"/>
          <cell r="KS1251"/>
          <cell r="KT1251">
            <v>0</v>
          </cell>
          <cell r="KU1251"/>
          <cell r="KV1251">
            <v>0</v>
          </cell>
          <cell r="KW1251"/>
          <cell r="KX1251">
            <v>0</v>
          </cell>
          <cell r="KY1251"/>
          <cell r="KZ1251">
            <v>0</v>
          </cell>
          <cell r="LA1251"/>
          <cell r="LB1251">
            <v>0</v>
          </cell>
          <cell r="LC1251"/>
          <cell r="LD1251">
            <v>0</v>
          </cell>
          <cell r="LE1251"/>
          <cell r="LF1251">
            <v>0</v>
          </cell>
          <cell r="LG1251"/>
          <cell r="LH1251">
            <v>0</v>
          </cell>
          <cell r="LI1251"/>
          <cell r="LJ1251">
            <v>0</v>
          </cell>
          <cell r="LK1251"/>
          <cell r="LL1251">
            <v>0</v>
          </cell>
          <cell r="LM1251"/>
          <cell r="LN1251">
            <v>0</v>
          </cell>
          <cell r="LO1251"/>
          <cell r="LQ1251"/>
          <cell r="LR1251">
            <v>0</v>
          </cell>
          <cell r="LS1251"/>
          <cell r="LT1251">
            <v>0</v>
          </cell>
          <cell r="LU1251"/>
          <cell r="LV1251">
            <v>0</v>
          </cell>
          <cell r="LW1251"/>
          <cell r="MA1251"/>
          <cell r="MC1251"/>
          <cell r="ME1251"/>
          <cell r="MG1251"/>
          <cell r="MI1251"/>
          <cell r="MK1251"/>
          <cell r="MM1251"/>
          <cell r="MO1251"/>
          <cell r="MQ1251"/>
          <cell r="MS1251"/>
          <cell r="MU1251"/>
          <cell r="MW1251"/>
          <cell r="MX1251">
            <v>0</v>
          </cell>
          <cell r="MY1251"/>
          <cell r="MZ1251">
            <v>0</v>
          </cell>
          <cell r="NA1251"/>
          <cell r="NB1251">
            <v>0</v>
          </cell>
          <cell r="NC1251"/>
          <cell r="ND1251">
            <v>0</v>
          </cell>
          <cell r="NE1251"/>
          <cell r="NF1251">
            <v>0</v>
          </cell>
          <cell r="NH1251"/>
          <cell r="NI1251">
            <v>0</v>
          </cell>
          <cell r="NJ1251"/>
          <cell r="NK1251">
            <v>0</v>
          </cell>
        </row>
        <row r="1252">
          <cell r="B1252" t="e">
            <v>#REF!</v>
          </cell>
          <cell r="D1252"/>
          <cell r="E1252">
            <v>0</v>
          </cell>
          <cell r="F1252"/>
          <cell r="G1252">
            <v>0</v>
          </cell>
          <cell r="H1252"/>
          <cell r="I1252">
            <v>0</v>
          </cell>
          <cell r="J1252"/>
          <cell r="K1252">
            <v>0</v>
          </cell>
          <cell r="L1252"/>
          <cell r="M1252">
            <v>0</v>
          </cell>
          <cell r="N1252"/>
          <cell r="O1252">
            <v>0</v>
          </cell>
          <cell r="P1252"/>
          <cell r="Q1252">
            <v>0</v>
          </cell>
          <cell r="R1252"/>
          <cell r="S1252">
            <v>0</v>
          </cell>
          <cell r="T1252"/>
          <cell r="U1252">
            <v>0</v>
          </cell>
          <cell r="V1252"/>
          <cell r="W1252">
            <v>0</v>
          </cell>
          <cell r="X1252"/>
          <cell r="Y1252">
            <v>0</v>
          </cell>
          <cell r="Z1252"/>
          <cell r="AA1252">
            <v>0</v>
          </cell>
          <cell r="AB1252"/>
          <cell r="AC1252">
            <v>0</v>
          </cell>
          <cell r="AD1252"/>
          <cell r="AE1252">
            <v>0</v>
          </cell>
          <cell r="AF1252"/>
          <cell r="AG1252">
            <v>0</v>
          </cell>
          <cell r="AH1252"/>
          <cell r="AI1252">
            <v>0</v>
          </cell>
          <cell r="AJ1252"/>
          <cell r="AK1252">
            <v>0</v>
          </cell>
          <cell r="AL1252"/>
          <cell r="AM1252">
            <v>0</v>
          </cell>
          <cell r="AN1252"/>
          <cell r="AO1252">
            <v>0</v>
          </cell>
          <cell r="AP1252"/>
          <cell r="AQ1252">
            <v>0</v>
          </cell>
          <cell r="AR1252"/>
          <cell r="AS1252">
            <v>0</v>
          </cell>
          <cell r="AT1252"/>
          <cell r="AU1252">
            <v>0</v>
          </cell>
          <cell r="AV1252"/>
          <cell r="AW1252">
            <v>0</v>
          </cell>
          <cell r="AX1252"/>
          <cell r="AY1252">
            <v>0</v>
          </cell>
          <cell r="AZ1252"/>
          <cell r="BA1252">
            <v>0</v>
          </cell>
          <cell r="BB1252"/>
          <cell r="BC1252">
            <v>0</v>
          </cell>
          <cell r="BD1252"/>
          <cell r="BE1252">
            <v>0</v>
          </cell>
          <cell r="BF1252"/>
          <cell r="BG1252">
            <v>0</v>
          </cell>
          <cell r="BH1252"/>
          <cell r="BI1252">
            <v>0</v>
          </cell>
          <cell r="BJ1252"/>
          <cell r="BK1252">
            <v>0</v>
          </cell>
          <cell r="BL1252"/>
          <cell r="BM1252">
            <v>0</v>
          </cell>
          <cell r="BN1252"/>
          <cell r="BO1252">
            <v>0</v>
          </cell>
          <cell r="BP1252"/>
          <cell r="BQ1252">
            <v>0</v>
          </cell>
          <cell r="BR1252"/>
          <cell r="BS1252">
            <v>0</v>
          </cell>
          <cell r="BT1252"/>
          <cell r="BU1252">
            <v>0</v>
          </cell>
          <cell r="BV1252"/>
          <cell r="BW1252">
            <v>0</v>
          </cell>
          <cell r="BX1252"/>
          <cell r="BY1252">
            <v>0</v>
          </cell>
          <cell r="BZ1252"/>
          <cell r="CA1252">
            <v>0</v>
          </cell>
          <cell r="CB1252"/>
          <cell r="CC1252">
            <v>0</v>
          </cell>
          <cell r="CD1252"/>
          <cell r="CE1252">
            <v>0</v>
          </cell>
          <cell r="CF1252"/>
          <cell r="CG1252">
            <v>0</v>
          </cell>
          <cell r="CH1252"/>
          <cell r="CI1252">
            <v>0</v>
          </cell>
          <cell r="CJ1252"/>
          <cell r="CK1252">
            <v>0</v>
          </cell>
          <cell r="CL1252"/>
          <cell r="CM1252">
            <v>0</v>
          </cell>
          <cell r="CN1252"/>
          <cell r="CO1252">
            <v>0</v>
          </cell>
          <cell r="CP1252"/>
          <cell r="CQ1252">
            <v>0</v>
          </cell>
          <cell r="CR1252"/>
          <cell r="CS1252">
            <v>0</v>
          </cell>
          <cell r="CT1252"/>
          <cell r="CU1252">
            <v>0</v>
          </cell>
          <cell r="CV1252"/>
          <cell r="CW1252">
            <v>0</v>
          </cell>
          <cell r="CX1252"/>
          <cell r="CY1252">
            <v>0</v>
          </cell>
          <cell r="CZ1252"/>
          <cell r="DA1252">
            <v>0</v>
          </cell>
          <cell r="DB1252"/>
          <cell r="DC1252">
            <v>0</v>
          </cell>
          <cell r="DD1252"/>
          <cell r="DE1252">
            <v>0</v>
          </cell>
          <cell r="DF1252"/>
          <cell r="DG1252">
            <v>0</v>
          </cell>
          <cell r="DH1252"/>
          <cell r="DI1252">
            <v>0</v>
          </cell>
          <cell r="DJ1252"/>
          <cell r="DK1252">
            <v>0</v>
          </cell>
          <cell r="DL1252"/>
          <cell r="DM1252">
            <v>0</v>
          </cell>
          <cell r="DN1252"/>
          <cell r="DO1252">
            <v>0</v>
          </cell>
          <cell r="DP1252"/>
          <cell r="DQ1252">
            <v>0</v>
          </cell>
          <cell r="DR1252"/>
          <cell r="DS1252">
            <v>0</v>
          </cell>
          <cell r="DT1252"/>
          <cell r="DU1252">
            <v>0</v>
          </cell>
          <cell r="DV1252"/>
          <cell r="DW1252">
            <v>0</v>
          </cell>
          <cell r="DX1252"/>
          <cell r="DY1252">
            <v>0</v>
          </cell>
          <cell r="DZ1252"/>
          <cell r="EA1252">
            <v>0</v>
          </cell>
          <cell r="EB1252"/>
          <cell r="EC1252">
            <v>0</v>
          </cell>
          <cell r="ED1252"/>
          <cell r="EE1252">
            <v>0</v>
          </cell>
          <cell r="EF1252"/>
          <cell r="EG1252">
            <v>0</v>
          </cell>
          <cell r="EH1252"/>
          <cell r="EI1252">
            <v>0</v>
          </cell>
          <cell r="EJ1252"/>
          <cell r="EK1252">
            <v>0</v>
          </cell>
          <cell r="EL1252"/>
          <cell r="EM1252">
            <v>0</v>
          </cell>
          <cell r="EN1252"/>
          <cell r="EO1252">
            <v>0</v>
          </cell>
          <cell r="EP1252"/>
          <cell r="EQ1252">
            <v>0</v>
          </cell>
          <cell r="ER1252"/>
          <cell r="ES1252">
            <v>0</v>
          </cell>
          <cell r="ET1252"/>
          <cell r="EU1252">
            <v>0</v>
          </cell>
          <cell r="EV1252"/>
          <cell r="EW1252">
            <v>0</v>
          </cell>
          <cell r="EX1252"/>
          <cell r="EY1252">
            <v>0</v>
          </cell>
          <cell r="EZ1252"/>
          <cell r="FA1252">
            <v>0</v>
          </cell>
          <cell r="FB1252"/>
          <cell r="FC1252">
            <v>0</v>
          </cell>
          <cell r="FD1252"/>
          <cell r="FE1252">
            <v>0</v>
          </cell>
          <cell r="FF1252"/>
          <cell r="FG1252">
            <v>0</v>
          </cell>
          <cell r="FH1252"/>
          <cell r="FI1252">
            <v>0</v>
          </cell>
          <cell r="FJ1252"/>
          <cell r="FK1252">
            <v>0</v>
          </cell>
          <cell r="FL1252"/>
          <cell r="FM1252">
            <v>0</v>
          </cell>
          <cell r="FN1252"/>
          <cell r="FO1252">
            <v>0</v>
          </cell>
          <cell r="FP1252"/>
          <cell r="FQ1252">
            <v>0</v>
          </cell>
          <cell r="FR1252"/>
          <cell r="FS1252">
            <v>0</v>
          </cell>
          <cell r="FT1252"/>
          <cell r="FU1252">
            <v>0</v>
          </cell>
          <cell r="FV1252"/>
          <cell r="FW1252">
            <v>0</v>
          </cell>
          <cell r="FX1252"/>
          <cell r="FY1252">
            <v>0</v>
          </cell>
          <cell r="FZ1252"/>
          <cell r="GA1252">
            <v>0</v>
          </cell>
          <cell r="GB1252"/>
          <cell r="GC1252">
            <v>0</v>
          </cell>
          <cell r="GD1252"/>
          <cell r="GE1252">
            <v>0</v>
          </cell>
          <cell r="GF1252"/>
          <cell r="GG1252">
            <v>0</v>
          </cell>
          <cell r="GH1252"/>
          <cell r="GI1252">
            <v>0</v>
          </cell>
          <cell r="GJ1252"/>
          <cell r="GK1252">
            <v>0</v>
          </cell>
          <cell r="GL1252"/>
          <cell r="GM1252">
            <v>0</v>
          </cell>
          <cell r="GN1252"/>
          <cell r="GO1252">
            <v>0</v>
          </cell>
          <cell r="GP1252"/>
          <cell r="GQ1252">
            <v>0</v>
          </cell>
          <cell r="GR1252"/>
          <cell r="GS1252">
            <v>0</v>
          </cell>
          <cell r="GT1252"/>
          <cell r="GU1252">
            <v>0</v>
          </cell>
          <cell r="GV1252"/>
          <cell r="GW1252">
            <v>0</v>
          </cell>
          <cell r="GX1252"/>
          <cell r="GY1252">
            <v>0</v>
          </cell>
          <cell r="GZ1252"/>
          <cell r="HA1252">
            <v>0</v>
          </cell>
          <cell r="HB1252"/>
          <cell r="HC1252">
            <v>0</v>
          </cell>
          <cell r="HD1252"/>
          <cell r="HE1252">
            <v>0</v>
          </cell>
          <cell r="HF1252"/>
          <cell r="HG1252">
            <v>0</v>
          </cell>
          <cell r="HH1252"/>
          <cell r="HI1252">
            <v>0</v>
          </cell>
          <cell r="HJ1252"/>
          <cell r="HK1252">
            <v>0</v>
          </cell>
          <cell r="HL1252"/>
          <cell r="HM1252">
            <v>0</v>
          </cell>
          <cell r="HN1252"/>
          <cell r="HO1252">
            <v>0</v>
          </cell>
          <cell r="HP1252"/>
          <cell r="HQ1252">
            <v>0</v>
          </cell>
          <cell r="HR1252"/>
          <cell r="HS1252">
            <v>0</v>
          </cell>
          <cell r="HT1252"/>
          <cell r="HU1252">
            <v>0</v>
          </cell>
          <cell r="HV1252"/>
          <cell r="HW1252">
            <v>0</v>
          </cell>
          <cell r="HX1252"/>
          <cell r="HY1252">
            <v>0</v>
          </cell>
          <cell r="HZ1252"/>
          <cell r="IA1252">
            <v>0</v>
          </cell>
          <cell r="IB1252"/>
          <cell r="IC1252">
            <v>0</v>
          </cell>
          <cell r="ID1252"/>
          <cell r="IE1252">
            <v>0</v>
          </cell>
          <cell r="IF1252"/>
          <cell r="IG1252">
            <v>0</v>
          </cell>
          <cell r="IH1252"/>
          <cell r="II1252">
            <v>0</v>
          </cell>
          <cell r="IJ1252"/>
          <cell r="IK1252">
            <v>0</v>
          </cell>
          <cell r="IL1252"/>
          <cell r="IM1252">
            <v>0</v>
          </cell>
          <cell r="IN1252"/>
          <cell r="IO1252">
            <v>0</v>
          </cell>
          <cell r="IP1252"/>
          <cell r="IQ1252">
            <v>0</v>
          </cell>
          <cell r="IR1252"/>
          <cell r="IS1252">
            <v>0</v>
          </cell>
          <cell r="IT1252"/>
          <cell r="IU1252">
            <v>0</v>
          </cell>
          <cell r="IV1252"/>
          <cell r="IW1252">
            <v>0</v>
          </cell>
          <cell r="IX1252"/>
          <cell r="IY1252">
            <v>0</v>
          </cell>
          <cell r="IZ1252"/>
          <cell r="JA1252">
            <v>0</v>
          </cell>
          <cell r="JB1252"/>
          <cell r="JD1252">
            <v>0</v>
          </cell>
          <cell r="JE1252">
            <v>0</v>
          </cell>
          <cell r="JF1252">
            <v>0</v>
          </cell>
          <cell r="JG1252">
            <v>0</v>
          </cell>
          <cell r="JH1252">
            <v>0</v>
          </cell>
          <cell r="JI1252">
            <v>0</v>
          </cell>
          <cell r="JJ1252">
            <v>0</v>
          </cell>
          <cell r="JK1252">
            <v>0</v>
          </cell>
          <cell r="JL1252"/>
          <cell r="JN1252">
            <v>0</v>
          </cell>
          <cell r="JO1252">
            <v>0</v>
          </cell>
          <cell r="JP1252">
            <v>0</v>
          </cell>
          <cell r="JQ1252">
            <v>0</v>
          </cell>
          <cell r="JR1252">
            <v>0</v>
          </cell>
          <cell r="JS1252">
            <v>0</v>
          </cell>
          <cell r="JT1252">
            <v>0</v>
          </cell>
          <cell r="JU1252">
            <v>0</v>
          </cell>
          <cell r="JV1252"/>
          <cell r="JX1252">
            <v>0</v>
          </cell>
          <cell r="JY1252">
            <v>0</v>
          </cell>
          <cell r="JZ1252">
            <v>0</v>
          </cell>
          <cell r="KA1252">
            <v>0</v>
          </cell>
          <cell r="KB1252">
            <v>0</v>
          </cell>
          <cell r="KC1252">
            <v>0</v>
          </cell>
          <cell r="KD1252">
            <v>0</v>
          </cell>
          <cell r="KE1252">
            <v>0</v>
          </cell>
          <cell r="KF1252"/>
          <cell r="KI1252"/>
          <cell r="KJ1252">
            <v>0</v>
          </cell>
          <cell r="KK1252"/>
          <cell r="KL1252">
            <v>0</v>
          </cell>
          <cell r="KM1252"/>
          <cell r="KN1252">
            <v>0</v>
          </cell>
          <cell r="KO1252"/>
          <cell r="KS1252"/>
          <cell r="KT1252">
            <v>0</v>
          </cell>
          <cell r="KU1252"/>
          <cell r="KV1252">
            <v>0</v>
          </cell>
          <cell r="KW1252"/>
          <cell r="KX1252">
            <v>0</v>
          </cell>
          <cell r="KY1252"/>
          <cell r="KZ1252">
            <v>0</v>
          </cell>
          <cell r="LA1252"/>
          <cell r="LB1252">
            <v>0</v>
          </cell>
          <cell r="LC1252"/>
          <cell r="LD1252">
            <v>0</v>
          </cell>
          <cell r="LE1252"/>
          <cell r="LF1252">
            <v>0</v>
          </cell>
          <cell r="LG1252"/>
          <cell r="LH1252">
            <v>0</v>
          </cell>
          <cell r="LI1252"/>
          <cell r="LJ1252">
            <v>0</v>
          </cell>
          <cell r="LK1252"/>
          <cell r="LL1252">
            <v>0</v>
          </cell>
          <cell r="LM1252"/>
          <cell r="LN1252">
            <v>0</v>
          </cell>
          <cell r="LO1252"/>
          <cell r="LQ1252"/>
          <cell r="LR1252">
            <v>0</v>
          </cell>
          <cell r="LS1252"/>
          <cell r="LT1252">
            <v>0</v>
          </cell>
          <cell r="LU1252"/>
          <cell r="LV1252">
            <v>0</v>
          </cell>
          <cell r="LW1252"/>
          <cell r="MA1252"/>
          <cell r="MC1252"/>
          <cell r="ME1252"/>
          <cell r="MG1252"/>
          <cell r="MI1252"/>
          <cell r="MK1252"/>
          <cell r="MM1252"/>
          <cell r="MO1252"/>
          <cell r="MQ1252"/>
          <cell r="MS1252"/>
          <cell r="MU1252"/>
          <cell r="MW1252"/>
          <cell r="MX1252">
            <v>0</v>
          </cell>
          <cell r="MY1252"/>
          <cell r="MZ1252">
            <v>0</v>
          </cell>
          <cell r="NA1252"/>
          <cell r="NB1252">
            <v>0</v>
          </cell>
          <cell r="NC1252"/>
          <cell r="ND1252">
            <v>0</v>
          </cell>
          <cell r="NE1252"/>
          <cell r="NF1252">
            <v>0</v>
          </cell>
          <cell r="NH1252"/>
          <cell r="NI1252">
            <v>0</v>
          </cell>
          <cell r="NJ1252"/>
          <cell r="NK1252">
            <v>0</v>
          </cell>
        </row>
        <row r="1253">
          <cell r="B1253" t="e">
            <v>#REF!</v>
          </cell>
          <cell r="D1253"/>
          <cell r="E1253">
            <v>0</v>
          </cell>
          <cell r="F1253"/>
          <cell r="G1253">
            <v>0</v>
          </cell>
          <cell r="H1253"/>
          <cell r="I1253">
            <v>0</v>
          </cell>
          <cell r="J1253"/>
          <cell r="K1253">
            <v>0</v>
          </cell>
          <cell r="L1253"/>
          <cell r="M1253">
            <v>0</v>
          </cell>
          <cell r="N1253"/>
          <cell r="O1253">
            <v>0</v>
          </cell>
          <cell r="P1253"/>
          <cell r="Q1253">
            <v>0</v>
          </cell>
          <cell r="R1253"/>
          <cell r="S1253">
            <v>0</v>
          </cell>
          <cell r="T1253"/>
          <cell r="U1253">
            <v>0</v>
          </cell>
          <cell r="V1253"/>
          <cell r="W1253">
            <v>0</v>
          </cell>
          <cell r="X1253"/>
          <cell r="Y1253">
            <v>0</v>
          </cell>
          <cell r="Z1253"/>
          <cell r="AA1253">
            <v>0</v>
          </cell>
          <cell r="AB1253"/>
          <cell r="AC1253">
            <v>0</v>
          </cell>
          <cell r="AD1253"/>
          <cell r="AE1253">
            <v>0</v>
          </cell>
          <cell r="AF1253"/>
          <cell r="AG1253">
            <v>0</v>
          </cell>
          <cell r="AH1253"/>
          <cell r="AI1253">
            <v>0</v>
          </cell>
          <cell r="AJ1253"/>
          <cell r="AK1253">
            <v>0</v>
          </cell>
          <cell r="AL1253"/>
          <cell r="AM1253">
            <v>0</v>
          </cell>
          <cell r="AN1253"/>
          <cell r="AO1253">
            <v>0</v>
          </cell>
          <cell r="AP1253"/>
          <cell r="AQ1253">
            <v>0</v>
          </cell>
          <cell r="AR1253"/>
          <cell r="AS1253">
            <v>0</v>
          </cell>
          <cell r="AT1253"/>
          <cell r="AU1253">
            <v>0</v>
          </cell>
          <cell r="AV1253"/>
          <cell r="AW1253">
            <v>0</v>
          </cell>
          <cell r="AX1253"/>
          <cell r="AY1253">
            <v>0</v>
          </cell>
          <cell r="AZ1253"/>
          <cell r="BA1253">
            <v>0</v>
          </cell>
          <cell r="BB1253"/>
          <cell r="BC1253">
            <v>0</v>
          </cell>
          <cell r="BD1253"/>
          <cell r="BE1253">
            <v>0</v>
          </cell>
          <cell r="BF1253"/>
          <cell r="BG1253">
            <v>0</v>
          </cell>
          <cell r="BH1253"/>
          <cell r="BI1253">
            <v>0</v>
          </cell>
          <cell r="BJ1253"/>
          <cell r="BK1253">
            <v>0</v>
          </cell>
          <cell r="BL1253"/>
          <cell r="BM1253">
            <v>0</v>
          </cell>
          <cell r="BN1253"/>
          <cell r="BO1253">
            <v>0</v>
          </cell>
          <cell r="BP1253"/>
          <cell r="BQ1253">
            <v>0</v>
          </cell>
          <cell r="BR1253"/>
          <cell r="BS1253">
            <v>0</v>
          </cell>
          <cell r="BT1253"/>
          <cell r="BU1253">
            <v>0</v>
          </cell>
          <cell r="BV1253"/>
          <cell r="BW1253">
            <v>0</v>
          </cell>
          <cell r="BX1253"/>
          <cell r="BY1253">
            <v>0</v>
          </cell>
          <cell r="BZ1253"/>
          <cell r="CA1253">
            <v>0</v>
          </cell>
          <cell r="CB1253"/>
          <cell r="CC1253">
            <v>0</v>
          </cell>
          <cell r="CD1253"/>
          <cell r="CE1253">
            <v>0</v>
          </cell>
          <cell r="CF1253"/>
          <cell r="CG1253">
            <v>0</v>
          </cell>
          <cell r="CH1253"/>
          <cell r="CI1253">
            <v>0</v>
          </cell>
          <cell r="CJ1253"/>
          <cell r="CK1253">
            <v>0</v>
          </cell>
          <cell r="CL1253"/>
          <cell r="CM1253">
            <v>0</v>
          </cell>
          <cell r="CN1253"/>
          <cell r="CO1253">
            <v>0</v>
          </cell>
          <cell r="CP1253"/>
          <cell r="CQ1253">
            <v>0</v>
          </cell>
          <cell r="CR1253"/>
          <cell r="CS1253">
            <v>0</v>
          </cell>
          <cell r="CT1253"/>
          <cell r="CU1253">
            <v>0</v>
          </cell>
          <cell r="CV1253"/>
          <cell r="CW1253">
            <v>0</v>
          </cell>
          <cell r="CX1253"/>
          <cell r="CY1253">
            <v>0</v>
          </cell>
          <cell r="CZ1253"/>
          <cell r="DA1253">
            <v>0</v>
          </cell>
          <cell r="DB1253"/>
          <cell r="DC1253">
            <v>0</v>
          </cell>
          <cell r="DD1253"/>
          <cell r="DE1253">
            <v>0</v>
          </cell>
          <cell r="DF1253"/>
          <cell r="DG1253">
            <v>0</v>
          </cell>
          <cell r="DH1253"/>
          <cell r="DI1253">
            <v>0</v>
          </cell>
          <cell r="DJ1253"/>
          <cell r="DK1253">
            <v>0</v>
          </cell>
          <cell r="DL1253"/>
          <cell r="DM1253">
            <v>0</v>
          </cell>
          <cell r="DN1253"/>
          <cell r="DO1253">
            <v>0</v>
          </cell>
          <cell r="DP1253"/>
          <cell r="DQ1253">
            <v>0</v>
          </cell>
          <cell r="DR1253"/>
          <cell r="DS1253">
            <v>0</v>
          </cell>
          <cell r="DT1253"/>
          <cell r="DU1253">
            <v>0</v>
          </cell>
          <cell r="DV1253"/>
          <cell r="DW1253">
            <v>0</v>
          </cell>
          <cell r="DX1253"/>
          <cell r="DY1253">
            <v>0</v>
          </cell>
          <cell r="DZ1253"/>
          <cell r="EA1253">
            <v>0</v>
          </cell>
          <cell r="EB1253"/>
          <cell r="EC1253">
            <v>0</v>
          </cell>
          <cell r="ED1253"/>
          <cell r="EE1253">
            <v>0</v>
          </cell>
          <cell r="EF1253"/>
          <cell r="EG1253">
            <v>0</v>
          </cell>
          <cell r="EH1253"/>
          <cell r="EI1253">
            <v>0</v>
          </cell>
          <cell r="EJ1253"/>
          <cell r="EK1253">
            <v>0</v>
          </cell>
          <cell r="EL1253"/>
          <cell r="EM1253">
            <v>0</v>
          </cell>
          <cell r="EN1253"/>
          <cell r="EO1253">
            <v>0</v>
          </cell>
          <cell r="EP1253"/>
          <cell r="EQ1253">
            <v>0</v>
          </cell>
          <cell r="ER1253"/>
          <cell r="ES1253">
            <v>0</v>
          </cell>
          <cell r="ET1253"/>
          <cell r="EU1253">
            <v>0</v>
          </cell>
          <cell r="EV1253"/>
          <cell r="EW1253">
            <v>0</v>
          </cell>
          <cell r="EX1253"/>
          <cell r="EY1253">
            <v>0</v>
          </cell>
          <cell r="EZ1253"/>
          <cell r="FA1253">
            <v>0</v>
          </cell>
          <cell r="FB1253"/>
          <cell r="FC1253">
            <v>0</v>
          </cell>
          <cell r="FD1253"/>
          <cell r="FE1253">
            <v>0</v>
          </cell>
          <cell r="FF1253"/>
          <cell r="FG1253">
            <v>0</v>
          </cell>
          <cell r="FH1253"/>
          <cell r="FI1253">
            <v>0</v>
          </cell>
          <cell r="FJ1253"/>
          <cell r="FK1253">
            <v>0</v>
          </cell>
          <cell r="FL1253"/>
          <cell r="FM1253">
            <v>0</v>
          </cell>
          <cell r="FN1253"/>
          <cell r="FO1253">
            <v>0</v>
          </cell>
          <cell r="FP1253"/>
          <cell r="FQ1253">
            <v>0</v>
          </cell>
          <cell r="FR1253"/>
          <cell r="FS1253">
            <v>0</v>
          </cell>
          <cell r="FT1253"/>
          <cell r="FU1253">
            <v>0</v>
          </cell>
          <cell r="FV1253"/>
          <cell r="FW1253">
            <v>0</v>
          </cell>
          <cell r="FX1253"/>
          <cell r="FY1253">
            <v>0</v>
          </cell>
          <cell r="FZ1253"/>
          <cell r="GA1253">
            <v>0</v>
          </cell>
          <cell r="GB1253"/>
          <cell r="GC1253">
            <v>0</v>
          </cell>
          <cell r="GD1253"/>
          <cell r="GE1253">
            <v>0</v>
          </cell>
          <cell r="GF1253"/>
          <cell r="GG1253">
            <v>0</v>
          </cell>
          <cell r="GH1253"/>
          <cell r="GI1253">
            <v>0</v>
          </cell>
          <cell r="GJ1253"/>
          <cell r="GK1253">
            <v>0</v>
          </cell>
          <cell r="GL1253"/>
          <cell r="GM1253">
            <v>0</v>
          </cell>
          <cell r="GN1253"/>
          <cell r="GO1253">
            <v>0</v>
          </cell>
          <cell r="GP1253"/>
          <cell r="GQ1253">
            <v>0</v>
          </cell>
          <cell r="GR1253"/>
          <cell r="GS1253">
            <v>0</v>
          </cell>
          <cell r="GT1253"/>
          <cell r="GU1253">
            <v>0</v>
          </cell>
          <cell r="GV1253"/>
          <cell r="GW1253">
            <v>0</v>
          </cell>
          <cell r="GX1253"/>
          <cell r="GY1253">
            <v>0</v>
          </cell>
          <cell r="GZ1253"/>
          <cell r="HA1253">
            <v>0</v>
          </cell>
          <cell r="HB1253"/>
          <cell r="HC1253">
            <v>0</v>
          </cell>
          <cell r="HD1253"/>
          <cell r="HE1253">
            <v>0</v>
          </cell>
          <cell r="HF1253"/>
          <cell r="HG1253">
            <v>0</v>
          </cell>
          <cell r="HH1253"/>
          <cell r="HI1253">
            <v>0</v>
          </cell>
          <cell r="HJ1253"/>
          <cell r="HK1253">
            <v>0</v>
          </cell>
          <cell r="HL1253"/>
          <cell r="HM1253">
            <v>0</v>
          </cell>
          <cell r="HN1253"/>
          <cell r="HO1253">
            <v>0</v>
          </cell>
          <cell r="HP1253"/>
          <cell r="HQ1253">
            <v>0</v>
          </cell>
          <cell r="HR1253"/>
          <cell r="HS1253">
            <v>0</v>
          </cell>
          <cell r="HT1253"/>
          <cell r="HU1253">
            <v>0</v>
          </cell>
          <cell r="HV1253"/>
          <cell r="HW1253">
            <v>0</v>
          </cell>
          <cell r="HX1253"/>
          <cell r="HY1253">
            <v>0</v>
          </cell>
          <cell r="HZ1253"/>
          <cell r="IA1253">
            <v>0</v>
          </cell>
          <cell r="IB1253"/>
          <cell r="IC1253">
            <v>0</v>
          </cell>
          <cell r="ID1253"/>
          <cell r="IE1253">
            <v>0</v>
          </cell>
          <cell r="IF1253"/>
          <cell r="IG1253">
            <v>0</v>
          </cell>
          <cell r="IH1253"/>
          <cell r="II1253">
            <v>0</v>
          </cell>
          <cell r="IJ1253"/>
          <cell r="IK1253">
            <v>0</v>
          </cell>
          <cell r="IL1253"/>
          <cell r="IM1253">
            <v>0</v>
          </cell>
          <cell r="IN1253"/>
          <cell r="IO1253">
            <v>0</v>
          </cell>
          <cell r="IP1253"/>
          <cell r="IQ1253">
            <v>0</v>
          </cell>
          <cell r="IR1253"/>
          <cell r="IS1253">
            <v>0</v>
          </cell>
          <cell r="IT1253"/>
          <cell r="IU1253">
            <v>0</v>
          </cell>
          <cell r="IV1253"/>
          <cell r="IW1253">
            <v>0</v>
          </cell>
          <cell r="IX1253"/>
          <cell r="IY1253">
            <v>0</v>
          </cell>
          <cell r="IZ1253"/>
          <cell r="JA1253">
            <v>0</v>
          </cell>
          <cell r="JB1253"/>
          <cell r="JD1253">
            <v>0</v>
          </cell>
          <cell r="JE1253">
            <v>0</v>
          </cell>
          <cell r="JF1253">
            <v>0</v>
          </cell>
          <cell r="JG1253">
            <v>0</v>
          </cell>
          <cell r="JH1253">
            <v>0</v>
          </cell>
          <cell r="JI1253">
            <v>0</v>
          </cell>
          <cell r="JJ1253">
            <v>0</v>
          </cell>
          <cell r="JK1253">
            <v>0</v>
          </cell>
          <cell r="JL1253"/>
          <cell r="JN1253">
            <v>0</v>
          </cell>
          <cell r="JO1253">
            <v>0</v>
          </cell>
          <cell r="JP1253">
            <v>0</v>
          </cell>
          <cell r="JQ1253">
            <v>0</v>
          </cell>
          <cell r="JR1253">
            <v>0</v>
          </cell>
          <cell r="JS1253">
            <v>0</v>
          </cell>
          <cell r="JT1253">
            <v>0</v>
          </cell>
          <cell r="JU1253">
            <v>0</v>
          </cell>
          <cell r="JV1253"/>
          <cell r="JX1253">
            <v>0</v>
          </cell>
          <cell r="JY1253">
            <v>0</v>
          </cell>
          <cell r="JZ1253">
            <v>0</v>
          </cell>
          <cell r="KA1253">
            <v>0</v>
          </cell>
          <cell r="KB1253">
            <v>0</v>
          </cell>
          <cell r="KC1253">
            <v>0</v>
          </cell>
          <cell r="KD1253">
            <v>0</v>
          </cell>
          <cell r="KE1253">
            <v>0</v>
          </cell>
          <cell r="KF1253"/>
          <cell r="KI1253"/>
          <cell r="KJ1253">
            <v>0</v>
          </cell>
          <cell r="KK1253"/>
          <cell r="KL1253">
            <v>0</v>
          </cell>
          <cell r="KM1253"/>
          <cell r="KN1253">
            <v>0</v>
          </cell>
          <cell r="KO1253"/>
          <cell r="KS1253"/>
          <cell r="KT1253">
            <v>0</v>
          </cell>
          <cell r="KU1253"/>
          <cell r="KV1253">
            <v>0</v>
          </cell>
          <cell r="KW1253"/>
          <cell r="KX1253">
            <v>0</v>
          </cell>
          <cell r="KY1253"/>
          <cell r="KZ1253">
            <v>0</v>
          </cell>
          <cell r="LA1253"/>
          <cell r="LB1253">
            <v>0</v>
          </cell>
          <cell r="LC1253"/>
          <cell r="LD1253">
            <v>0</v>
          </cell>
          <cell r="LE1253"/>
          <cell r="LF1253">
            <v>0</v>
          </cell>
          <cell r="LG1253"/>
          <cell r="LH1253">
            <v>0</v>
          </cell>
          <cell r="LI1253"/>
          <cell r="LJ1253">
            <v>0</v>
          </cell>
          <cell r="LK1253"/>
          <cell r="LL1253">
            <v>0</v>
          </cell>
          <cell r="LM1253"/>
          <cell r="LN1253">
            <v>0</v>
          </cell>
          <cell r="LO1253"/>
          <cell r="LQ1253"/>
          <cell r="LR1253">
            <v>0</v>
          </cell>
          <cell r="LS1253"/>
          <cell r="LT1253">
            <v>0</v>
          </cell>
          <cell r="LU1253"/>
          <cell r="LV1253">
            <v>0</v>
          </cell>
          <cell r="LW1253"/>
          <cell r="MA1253"/>
          <cell r="MC1253"/>
          <cell r="ME1253"/>
          <cell r="MG1253"/>
          <cell r="MI1253"/>
          <cell r="MK1253"/>
          <cell r="MM1253"/>
          <cell r="MO1253"/>
          <cell r="MQ1253"/>
          <cell r="MS1253"/>
          <cell r="MU1253"/>
          <cell r="MW1253"/>
          <cell r="MX1253">
            <v>0</v>
          </cell>
          <cell r="MY1253"/>
          <cell r="MZ1253">
            <v>0</v>
          </cell>
          <cell r="NA1253"/>
          <cell r="NB1253">
            <v>0</v>
          </cell>
          <cell r="NC1253"/>
          <cell r="ND1253">
            <v>0</v>
          </cell>
          <cell r="NE1253"/>
          <cell r="NF1253">
            <v>0</v>
          </cell>
          <cell r="NH1253"/>
          <cell r="NI1253">
            <v>0</v>
          </cell>
          <cell r="NJ1253"/>
          <cell r="NK1253">
            <v>0</v>
          </cell>
        </row>
        <row r="1254">
          <cell r="B1254" t="e">
            <v>#REF!</v>
          </cell>
          <cell r="D1254"/>
          <cell r="E1254">
            <v>0</v>
          </cell>
          <cell r="F1254"/>
          <cell r="G1254">
            <v>0</v>
          </cell>
          <cell r="H1254"/>
          <cell r="I1254">
            <v>0</v>
          </cell>
          <cell r="J1254"/>
          <cell r="K1254">
            <v>0</v>
          </cell>
          <cell r="L1254"/>
          <cell r="M1254">
            <v>0</v>
          </cell>
          <cell r="N1254"/>
          <cell r="O1254">
            <v>0</v>
          </cell>
          <cell r="P1254"/>
          <cell r="Q1254">
            <v>0</v>
          </cell>
          <cell r="R1254"/>
          <cell r="S1254">
            <v>0</v>
          </cell>
          <cell r="T1254"/>
          <cell r="U1254">
            <v>0</v>
          </cell>
          <cell r="V1254"/>
          <cell r="W1254">
            <v>0</v>
          </cell>
          <cell r="X1254"/>
          <cell r="Y1254">
            <v>0</v>
          </cell>
          <cell r="Z1254"/>
          <cell r="AA1254">
            <v>0</v>
          </cell>
          <cell r="AB1254"/>
          <cell r="AC1254">
            <v>0</v>
          </cell>
          <cell r="AD1254"/>
          <cell r="AE1254">
            <v>0</v>
          </cell>
          <cell r="AF1254"/>
          <cell r="AG1254">
            <v>0</v>
          </cell>
          <cell r="AH1254"/>
          <cell r="AI1254">
            <v>0</v>
          </cell>
          <cell r="AJ1254"/>
          <cell r="AK1254">
            <v>0</v>
          </cell>
          <cell r="AL1254"/>
          <cell r="AM1254">
            <v>0</v>
          </cell>
          <cell r="AN1254"/>
          <cell r="AO1254">
            <v>0</v>
          </cell>
          <cell r="AP1254"/>
          <cell r="AQ1254">
            <v>0</v>
          </cell>
          <cell r="AR1254"/>
          <cell r="AS1254">
            <v>0</v>
          </cell>
          <cell r="AT1254"/>
          <cell r="AU1254">
            <v>0</v>
          </cell>
          <cell r="AV1254"/>
          <cell r="AW1254">
            <v>0</v>
          </cell>
          <cell r="AX1254"/>
          <cell r="AY1254">
            <v>0</v>
          </cell>
          <cell r="AZ1254"/>
          <cell r="BA1254">
            <v>0</v>
          </cell>
          <cell r="BB1254"/>
          <cell r="BC1254">
            <v>0</v>
          </cell>
          <cell r="BD1254"/>
          <cell r="BE1254">
            <v>0</v>
          </cell>
          <cell r="BF1254"/>
          <cell r="BG1254">
            <v>0</v>
          </cell>
          <cell r="BH1254"/>
          <cell r="BI1254">
            <v>0</v>
          </cell>
          <cell r="BJ1254"/>
          <cell r="BK1254">
            <v>0</v>
          </cell>
          <cell r="BL1254"/>
          <cell r="BM1254">
            <v>0</v>
          </cell>
          <cell r="BN1254"/>
          <cell r="BO1254">
            <v>0</v>
          </cell>
          <cell r="BP1254"/>
          <cell r="BQ1254">
            <v>0</v>
          </cell>
          <cell r="BR1254"/>
          <cell r="BS1254">
            <v>0</v>
          </cell>
          <cell r="BT1254"/>
          <cell r="BU1254">
            <v>0</v>
          </cell>
          <cell r="BV1254"/>
          <cell r="BW1254">
            <v>0</v>
          </cell>
          <cell r="BX1254"/>
          <cell r="BY1254">
            <v>0</v>
          </cell>
          <cell r="BZ1254"/>
          <cell r="CA1254">
            <v>0</v>
          </cell>
          <cell r="CB1254"/>
          <cell r="CC1254">
            <v>0</v>
          </cell>
          <cell r="CD1254"/>
          <cell r="CE1254">
            <v>0</v>
          </cell>
          <cell r="CF1254"/>
          <cell r="CG1254">
            <v>0</v>
          </cell>
          <cell r="CH1254"/>
          <cell r="CI1254">
            <v>0</v>
          </cell>
          <cell r="CJ1254"/>
          <cell r="CK1254">
            <v>0</v>
          </cell>
          <cell r="CL1254"/>
          <cell r="CM1254">
            <v>0</v>
          </cell>
          <cell r="CN1254"/>
          <cell r="CO1254">
            <v>0</v>
          </cell>
          <cell r="CP1254"/>
          <cell r="CQ1254">
            <v>0</v>
          </cell>
          <cell r="CR1254"/>
          <cell r="CS1254">
            <v>0</v>
          </cell>
          <cell r="CT1254"/>
          <cell r="CU1254">
            <v>0</v>
          </cell>
          <cell r="CV1254"/>
          <cell r="CW1254">
            <v>0</v>
          </cell>
          <cell r="CX1254"/>
          <cell r="CY1254">
            <v>0</v>
          </cell>
          <cell r="CZ1254"/>
          <cell r="DA1254">
            <v>0</v>
          </cell>
          <cell r="DB1254"/>
          <cell r="DC1254">
            <v>0</v>
          </cell>
          <cell r="DD1254"/>
          <cell r="DE1254">
            <v>0</v>
          </cell>
          <cell r="DF1254"/>
          <cell r="DG1254">
            <v>0</v>
          </cell>
          <cell r="DH1254"/>
          <cell r="DI1254">
            <v>0</v>
          </cell>
          <cell r="DJ1254"/>
          <cell r="DK1254">
            <v>0</v>
          </cell>
          <cell r="DL1254"/>
          <cell r="DM1254">
            <v>0</v>
          </cell>
          <cell r="DN1254"/>
          <cell r="DO1254">
            <v>0</v>
          </cell>
          <cell r="DP1254"/>
          <cell r="DQ1254">
            <v>0</v>
          </cell>
          <cell r="DR1254"/>
          <cell r="DS1254">
            <v>0</v>
          </cell>
          <cell r="DT1254"/>
          <cell r="DU1254">
            <v>0</v>
          </cell>
          <cell r="DV1254"/>
          <cell r="DW1254">
            <v>0</v>
          </cell>
          <cell r="DX1254"/>
          <cell r="DY1254">
            <v>0</v>
          </cell>
          <cell r="DZ1254"/>
          <cell r="EA1254">
            <v>0</v>
          </cell>
          <cell r="EB1254"/>
          <cell r="EC1254">
            <v>0</v>
          </cell>
          <cell r="ED1254"/>
          <cell r="EE1254">
            <v>0</v>
          </cell>
          <cell r="EF1254"/>
          <cell r="EG1254">
            <v>0</v>
          </cell>
          <cell r="EH1254"/>
          <cell r="EI1254">
            <v>0</v>
          </cell>
          <cell r="EJ1254"/>
          <cell r="EK1254">
            <v>0</v>
          </cell>
          <cell r="EL1254"/>
          <cell r="EM1254">
            <v>0</v>
          </cell>
          <cell r="EN1254"/>
          <cell r="EO1254">
            <v>0</v>
          </cell>
          <cell r="EP1254"/>
          <cell r="EQ1254">
            <v>0</v>
          </cell>
          <cell r="ER1254"/>
          <cell r="ES1254">
            <v>0</v>
          </cell>
          <cell r="ET1254"/>
          <cell r="EU1254">
            <v>0</v>
          </cell>
          <cell r="EV1254"/>
          <cell r="EW1254">
            <v>0</v>
          </cell>
          <cell r="EX1254"/>
          <cell r="EY1254">
            <v>0</v>
          </cell>
          <cell r="EZ1254"/>
          <cell r="FA1254">
            <v>0</v>
          </cell>
          <cell r="FB1254"/>
          <cell r="FC1254">
            <v>0</v>
          </cell>
          <cell r="FD1254"/>
          <cell r="FE1254">
            <v>0</v>
          </cell>
          <cell r="FF1254"/>
          <cell r="FG1254">
            <v>0</v>
          </cell>
          <cell r="FH1254"/>
          <cell r="FI1254">
            <v>0</v>
          </cell>
          <cell r="FJ1254"/>
          <cell r="FK1254">
            <v>0</v>
          </cell>
          <cell r="FL1254"/>
          <cell r="FM1254">
            <v>0</v>
          </cell>
          <cell r="FN1254"/>
          <cell r="FO1254">
            <v>0</v>
          </cell>
          <cell r="FP1254"/>
          <cell r="FQ1254">
            <v>0</v>
          </cell>
          <cell r="FR1254"/>
          <cell r="FS1254">
            <v>0</v>
          </cell>
          <cell r="FT1254"/>
          <cell r="FU1254">
            <v>0</v>
          </cell>
          <cell r="FV1254"/>
          <cell r="FW1254">
            <v>0</v>
          </cell>
          <cell r="FX1254"/>
          <cell r="FY1254">
            <v>0</v>
          </cell>
          <cell r="FZ1254"/>
          <cell r="GA1254">
            <v>0</v>
          </cell>
          <cell r="GB1254"/>
          <cell r="GC1254">
            <v>0</v>
          </cell>
          <cell r="GD1254"/>
          <cell r="GE1254">
            <v>0</v>
          </cell>
          <cell r="GF1254"/>
          <cell r="GG1254">
            <v>0</v>
          </cell>
          <cell r="GH1254"/>
          <cell r="GI1254">
            <v>0</v>
          </cell>
          <cell r="GJ1254"/>
          <cell r="GK1254">
            <v>0</v>
          </cell>
          <cell r="GL1254"/>
          <cell r="GM1254">
            <v>0</v>
          </cell>
          <cell r="GN1254"/>
          <cell r="GO1254">
            <v>0</v>
          </cell>
          <cell r="GP1254"/>
          <cell r="GQ1254">
            <v>0</v>
          </cell>
          <cell r="GR1254"/>
          <cell r="GS1254">
            <v>0</v>
          </cell>
          <cell r="GT1254"/>
          <cell r="GU1254">
            <v>0</v>
          </cell>
          <cell r="GV1254"/>
          <cell r="GW1254">
            <v>0</v>
          </cell>
          <cell r="GX1254"/>
          <cell r="GY1254">
            <v>0</v>
          </cell>
          <cell r="GZ1254"/>
          <cell r="HA1254">
            <v>0</v>
          </cell>
          <cell r="HB1254"/>
          <cell r="HC1254">
            <v>0</v>
          </cell>
          <cell r="HD1254"/>
          <cell r="HE1254">
            <v>0</v>
          </cell>
          <cell r="HF1254"/>
          <cell r="HG1254">
            <v>0</v>
          </cell>
          <cell r="HH1254"/>
          <cell r="HI1254">
            <v>0</v>
          </cell>
          <cell r="HJ1254"/>
          <cell r="HK1254">
            <v>0</v>
          </cell>
          <cell r="HL1254"/>
          <cell r="HM1254">
            <v>0</v>
          </cell>
          <cell r="HN1254"/>
          <cell r="HO1254">
            <v>0</v>
          </cell>
          <cell r="HP1254"/>
          <cell r="HQ1254">
            <v>0</v>
          </cell>
          <cell r="HR1254"/>
          <cell r="HS1254">
            <v>0</v>
          </cell>
          <cell r="HT1254"/>
          <cell r="HU1254">
            <v>0</v>
          </cell>
          <cell r="HV1254"/>
          <cell r="HW1254">
            <v>0</v>
          </cell>
          <cell r="HX1254"/>
          <cell r="HY1254">
            <v>0</v>
          </cell>
          <cell r="HZ1254"/>
          <cell r="IA1254">
            <v>0</v>
          </cell>
          <cell r="IB1254"/>
          <cell r="IC1254">
            <v>0</v>
          </cell>
          <cell r="ID1254"/>
          <cell r="IE1254">
            <v>0</v>
          </cell>
          <cell r="IF1254"/>
          <cell r="IG1254">
            <v>0</v>
          </cell>
          <cell r="IH1254"/>
          <cell r="II1254">
            <v>0</v>
          </cell>
          <cell r="IJ1254"/>
          <cell r="IK1254">
            <v>0</v>
          </cell>
          <cell r="IL1254"/>
          <cell r="IM1254">
            <v>0</v>
          </cell>
          <cell r="IN1254"/>
          <cell r="IO1254">
            <v>0</v>
          </cell>
          <cell r="IP1254"/>
          <cell r="IQ1254">
            <v>0</v>
          </cell>
          <cell r="IR1254"/>
          <cell r="IS1254">
            <v>0</v>
          </cell>
          <cell r="IT1254"/>
          <cell r="IU1254">
            <v>0</v>
          </cell>
          <cell r="IV1254"/>
          <cell r="IW1254">
            <v>0</v>
          </cell>
          <cell r="IX1254"/>
          <cell r="IY1254">
            <v>0</v>
          </cell>
          <cell r="IZ1254"/>
          <cell r="JA1254">
            <v>0</v>
          </cell>
          <cell r="JB1254"/>
          <cell r="JD1254">
            <v>0</v>
          </cell>
          <cell r="JE1254">
            <v>0</v>
          </cell>
          <cell r="JF1254">
            <v>0</v>
          </cell>
          <cell r="JG1254">
            <v>0</v>
          </cell>
          <cell r="JH1254">
            <v>0</v>
          </cell>
          <cell r="JI1254">
            <v>0</v>
          </cell>
          <cell r="JJ1254">
            <v>0</v>
          </cell>
          <cell r="JK1254">
            <v>0</v>
          </cell>
          <cell r="JL1254"/>
          <cell r="JN1254">
            <v>0</v>
          </cell>
          <cell r="JO1254">
            <v>0</v>
          </cell>
          <cell r="JP1254">
            <v>0</v>
          </cell>
          <cell r="JQ1254">
            <v>0</v>
          </cell>
          <cell r="JR1254">
            <v>0</v>
          </cell>
          <cell r="JS1254">
            <v>0</v>
          </cell>
          <cell r="JT1254">
            <v>0</v>
          </cell>
          <cell r="JU1254">
            <v>0</v>
          </cell>
          <cell r="JV1254"/>
          <cell r="JX1254">
            <v>0</v>
          </cell>
          <cell r="JY1254">
            <v>0</v>
          </cell>
          <cell r="JZ1254">
            <v>0</v>
          </cell>
          <cell r="KA1254">
            <v>0</v>
          </cell>
          <cell r="KB1254">
            <v>0</v>
          </cell>
          <cell r="KC1254">
            <v>0</v>
          </cell>
          <cell r="KD1254">
            <v>0</v>
          </cell>
          <cell r="KE1254">
            <v>0</v>
          </cell>
          <cell r="KF1254"/>
          <cell r="KI1254"/>
          <cell r="KJ1254">
            <v>0</v>
          </cell>
          <cell r="KK1254"/>
          <cell r="KL1254">
            <v>0</v>
          </cell>
          <cell r="KM1254"/>
          <cell r="KN1254">
            <v>0</v>
          </cell>
          <cell r="KO1254"/>
          <cell r="KS1254"/>
          <cell r="KT1254">
            <v>0</v>
          </cell>
          <cell r="KU1254"/>
          <cell r="KV1254">
            <v>0</v>
          </cell>
          <cell r="KW1254"/>
          <cell r="KX1254">
            <v>0</v>
          </cell>
          <cell r="KY1254"/>
          <cell r="KZ1254">
            <v>0</v>
          </cell>
          <cell r="LA1254"/>
          <cell r="LB1254">
            <v>0</v>
          </cell>
          <cell r="LC1254"/>
          <cell r="LD1254">
            <v>0</v>
          </cell>
          <cell r="LE1254"/>
          <cell r="LF1254">
            <v>0</v>
          </cell>
          <cell r="LG1254"/>
          <cell r="LH1254">
            <v>0</v>
          </cell>
          <cell r="LI1254"/>
          <cell r="LJ1254">
            <v>0</v>
          </cell>
          <cell r="LK1254"/>
          <cell r="LL1254">
            <v>0</v>
          </cell>
          <cell r="LM1254"/>
          <cell r="LN1254">
            <v>0</v>
          </cell>
          <cell r="LO1254"/>
          <cell r="LQ1254"/>
          <cell r="LR1254">
            <v>0</v>
          </cell>
          <cell r="LS1254"/>
          <cell r="LT1254">
            <v>0</v>
          </cell>
          <cell r="LU1254"/>
          <cell r="LV1254">
            <v>0</v>
          </cell>
          <cell r="LW1254"/>
          <cell r="MA1254"/>
          <cell r="MC1254"/>
          <cell r="ME1254"/>
          <cell r="MG1254"/>
          <cell r="MI1254"/>
          <cell r="MK1254"/>
          <cell r="MM1254"/>
          <cell r="MO1254"/>
          <cell r="MQ1254"/>
          <cell r="MS1254"/>
          <cell r="MU1254"/>
          <cell r="MW1254"/>
          <cell r="MX1254">
            <v>0</v>
          </cell>
          <cell r="MY1254"/>
          <cell r="MZ1254">
            <v>0</v>
          </cell>
          <cell r="NA1254"/>
          <cell r="NB1254">
            <v>0</v>
          </cell>
          <cell r="NC1254"/>
          <cell r="ND1254">
            <v>0</v>
          </cell>
          <cell r="NE1254"/>
          <cell r="NF1254">
            <v>0</v>
          </cell>
          <cell r="NH1254"/>
          <cell r="NI1254">
            <v>0</v>
          </cell>
          <cell r="NJ1254"/>
          <cell r="NK1254">
            <v>0</v>
          </cell>
        </row>
        <row r="1255">
          <cell r="B1255" t="e">
            <v>#REF!</v>
          </cell>
          <cell r="D1255"/>
          <cell r="E1255">
            <v>0</v>
          </cell>
          <cell r="F1255"/>
          <cell r="G1255">
            <v>0</v>
          </cell>
          <cell r="H1255"/>
          <cell r="I1255">
            <v>0</v>
          </cell>
          <cell r="J1255"/>
          <cell r="K1255">
            <v>0</v>
          </cell>
          <cell r="L1255"/>
          <cell r="M1255">
            <v>0</v>
          </cell>
          <cell r="N1255"/>
          <cell r="O1255">
            <v>0</v>
          </cell>
          <cell r="P1255"/>
          <cell r="Q1255">
            <v>0</v>
          </cell>
          <cell r="R1255"/>
          <cell r="S1255">
            <v>0</v>
          </cell>
          <cell r="T1255"/>
          <cell r="U1255">
            <v>0</v>
          </cell>
          <cell r="V1255"/>
          <cell r="W1255">
            <v>0</v>
          </cell>
          <cell r="X1255"/>
          <cell r="Y1255">
            <v>0</v>
          </cell>
          <cell r="Z1255"/>
          <cell r="AA1255">
            <v>0</v>
          </cell>
          <cell r="AB1255"/>
          <cell r="AC1255">
            <v>0</v>
          </cell>
          <cell r="AD1255"/>
          <cell r="AE1255">
            <v>0</v>
          </cell>
          <cell r="AF1255"/>
          <cell r="AG1255">
            <v>0</v>
          </cell>
          <cell r="AH1255"/>
          <cell r="AI1255">
            <v>0</v>
          </cell>
          <cell r="AJ1255"/>
          <cell r="AK1255">
            <v>0</v>
          </cell>
          <cell r="AL1255"/>
          <cell r="AM1255">
            <v>0</v>
          </cell>
          <cell r="AN1255"/>
          <cell r="AO1255">
            <v>0</v>
          </cell>
          <cell r="AP1255"/>
          <cell r="AQ1255">
            <v>0</v>
          </cell>
          <cell r="AR1255"/>
          <cell r="AS1255">
            <v>0</v>
          </cell>
          <cell r="AT1255"/>
          <cell r="AU1255">
            <v>0</v>
          </cell>
          <cell r="AV1255"/>
          <cell r="AW1255">
            <v>0</v>
          </cell>
          <cell r="AX1255"/>
          <cell r="AY1255">
            <v>0</v>
          </cell>
          <cell r="AZ1255"/>
          <cell r="BA1255">
            <v>0</v>
          </cell>
          <cell r="BB1255"/>
          <cell r="BC1255">
            <v>0</v>
          </cell>
          <cell r="BD1255"/>
          <cell r="BE1255">
            <v>0</v>
          </cell>
          <cell r="BF1255"/>
          <cell r="BG1255">
            <v>0</v>
          </cell>
          <cell r="BH1255"/>
          <cell r="BI1255">
            <v>0</v>
          </cell>
          <cell r="BJ1255"/>
          <cell r="BK1255">
            <v>0</v>
          </cell>
          <cell r="BL1255"/>
          <cell r="BM1255">
            <v>0</v>
          </cell>
          <cell r="BN1255"/>
          <cell r="BO1255">
            <v>0</v>
          </cell>
          <cell r="BP1255"/>
          <cell r="BQ1255">
            <v>0</v>
          </cell>
          <cell r="BR1255"/>
          <cell r="BS1255">
            <v>0</v>
          </cell>
          <cell r="BT1255"/>
          <cell r="BU1255">
            <v>0</v>
          </cell>
          <cell r="BV1255"/>
          <cell r="BW1255">
            <v>0</v>
          </cell>
          <cell r="BX1255"/>
          <cell r="BY1255">
            <v>0</v>
          </cell>
          <cell r="BZ1255"/>
          <cell r="CA1255">
            <v>0</v>
          </cell>
          <cell r="CB1255"/>
          <cell r="CC1255">
            <v>0</v>
          </cell>
          <cell r="CD1255"/>
          <cell r="CE1255">
            <v>0</v>
          </cell>
          <cell r="CF1255"/>
          <cell r="CG1255">
            <v>0</v>
          </cell>
          <cell r="CH1255"/>
          <cell r="CI1255">
            <v>0</v>
          </cell>
          <cell r="CJ1255"/>
          <cell r="CK1255">
            <v>0</v>
          </cell>
          <cell r="CL1255"/>
          <cell r="CM1255">
            <v>0</v>
          </cell>
          <cell r="CN1255"/>
          <cell r="CO1255">
            <v>0</v>
          </cell>
          <cell r="CP1255"/>
          <cell r="CQ1255">
            <v>0</v>
          </cell>
          <cell r="CR1255"/>
          <cell r="CS1255">
            <v>0</v>
          </cell>
          <cell r="CT1255"/>
          <cell r="CU1255">
            <v>0</v>
          </cell>
          <cell r="CV1255"/>
          <cell r="CW1255">
            <v>0</v>
          </cell>
          <cell r="CX1255"/>
          <cell r="CY1255">
            <v>0</v>
          </cell>
          <cell r="CZ1255"/>
          <cell r="DA1255">
            <v>0</v>
          </cell>
          <cell r="DB1255"/>
          <cell r="DC1255">
            <v>0</v>
          </cell>
          <cell r="DD1255"/>
          <cell r="DE1255">
            <v>0</v>
          </cell>
          <cell r="DF1255"/>
          <cell r="DG1255">
            <v>0</v>
          </cell>
          <cell r="DH1255"/>
          <cell r="DI1255">
            <v>0</v>
          </cell>
          <cell r="DJ1255"/>
          <cell r="DK1255">
            <v>0</v>
          </cell>
          <cell r="DL1255"/>
          <cell r="DM1255">
            <v>0</v>
          </cell>
          <cell r="DN1255"/>
          <cell r="DO1255">
            <v>0</v>
          </cell>
          <cell r="DP1255"/>
          <cell r="DQ1255">
            <v>0</v>
          </cell>
          <cell r="DR1255"/>
          <cell r="DS1255">
            <v>0</v>
          </cell>
          <cell r="DT1255"/>
          <cell r="DU1255">
            <v>0</v>
          </cell>
          <cell r="DV1255"/>
          <cell r="DW1255">
            <v>0</v>
          </cell>
          <cell r="DX1255"/>
          <cell r="DY1255">
            <v>0</v>
          </cell>
          <cell r="DZ1255"/>
          <cell r="EA1255">
            <v>0</v>
          </cell>
          <cell r="EB1255"/>
          <cell r="EC1255">
            <v>0</v>
          </cell>
          <cell r="ED1255"/>
          <cell r="EE1255">
            <v>0</v>
          </cell>
          <cell r="EF1255"/>
          <cell r="EG1255">
            <v>0</v>
          </cell>
          <cell r="EH1255"/>
          <cell r="EI1255">
            <v>0</v>
          </cell>
          <cell r="EJ1255"/>
          <cell r="EK1255">
            <v>0</v>
          </cell>
          <cell r="EL1255"/>
          <cell r="EM1255">
            <v>0</v>
          </cell>
          <cell r="EN1255"/>
          <cell r="EO1255">
            <v>0</v>
          </cell>
          <cell r="EP1255"/>
          <cell r="EQ1255">
            <v>0</v>
          </cell>
          <cell r="ER1255"/>
          <cell r="ES1255">
            <v>0</v>
          </cell>
          <cell r="ET1255"/>
          <cell r="EU1255">
            <v>0</v>
          </cell>
          <cell r="EV1255"/>
          <cell r="EW1255">
            <v>0</v>
          </cell>
          <cell r="EX1255"/>
          <cell r="EY1255">
            <v>0</v>
          </cell>
          <cell r="EZ1255"/>
          <cell r="FA1255">
            <v>0</v>
          </cell>
          <cell r="FB1255"/>
          <cell r="FC1255">
            <v>0</v>
          </cell>
          <cell r="FD1255"/>
          <cell r="FE1255">
            <v>0</v>
          </cell>
          <cell r="FF1255"/>
          <cell r="FG1255">
            <v>0</v>
          </cell>
          <cell r="FH1255"/>
          <cell r="FI1255">
            <v>0</v>
          </cell>
          <cell r="FJ1255"/>
          <cell r="FK1255">
            <v>0</v>
          </cell>
          <cell r="FL1255"/>
          <cell r="FM1255">
            <v>0</v>
          </cell>
          <cell r="FN1255"/>
          <cell r="FO1255">
            <v>0</v>
          </cell>
          <cell r="FP1255"/>
          <cell r="FQ1255">
            <v>0</v>
          </cell>
          <cell r="FR1255"/>
          <cell r="FS1255">
            <v>0</v>
          </cell>
          <cell r="FT1255"/>
          <cell r="FU1255">
            <v>0</v>
          </cell>
          <cell r="FV1255"/>
          <cell r="FW1255">
            <v>0</v>
          </cell>
          <cell r="FX1255"/>
          <cell r="FY1255">
            <v>0</v>
          </cell>
          <cell r="FZ1255"/>
          <cell r="GA1255">
            <v>0</v>
          </cell>
          <cell r="GB1255"/>
          <cell r="GC1255">
            <v>0</v>
          </cell>
          <cell r="GD1255"/>
          <cell r="GE1255">
            <v>0</v>
          </cell>
          <cell r="GF1255"/>
          <cell r="GG1255">
            <v>0</v>
          </cell>
          <cell r="GH1255"/>
          <cell r="GI1255">
            <v>0</v>
          </cell>
          <cell r="GJ1255"/>
          <cell r="GK1255">
            <v>0</v>
          </cell>
          <cell r="GL1255"/>
          <cell r="GM1255">
            <v>0</v>
          </cell>
          <cell r="GN1255"/>
          <cell r="GO1255">
            <v>0</v>
          </cell>
          <cell r="GP1255"/>
          <cell r="GQ1255">
            <v>0</v>
          </cell>
          <cell r="GR1255"/>
          <cell r="GS1255">
            <v>0</v>
          </cell>
          <cell r="GT1255"/>
          <cell r="GU1255">
            <v>0</v>
          </cell>
          <cell r="GV1255"/>
          <cell r="GW1255">
            <v>0</v>
          </cell>
          <cell r="GX1255"/>
          <cell r="GY1255">
            <v>0</v>
          </cell>
          <cell r="GZ1255"/>
          <cell r="HA1255">
            <v>0</v>
          </cell>
          <cell r="HB1255"/>
          <cell r="HC1255">
            <v>0</v>
          </cell>
          <cell r="HD1255"/>
          <cell r="HE1255">
            <v>0</v>
          </cell>
          <cell r="HF1255"/>
          <cell r="HG1255">
            <v>0</v>
          </cell>
          <cell r="HH1255"/>
          <cell r="HI1255">
            <v>0</v>
          </cell>
          <cell r="HJ1255"/>
          <cell r="HK1255">
            <v>0</v>
          </cell>
          <cell r="HL1255"/>
          <cell r="HM1255">
            <v>0</v>
          </cell>
          <cell r="HN1255"/>
          <cell r="HO1255">
            <v>0</v>
          </cell>
          <cell r="HP1255"/>
          <cell r="HQ1255">
            <v>0</v>
          </cell>
          <cell r="HR1255"/>
          <cell r="HS1255">
            <v>0</v>
          </cell>
          <cell r="HT1255"/>
          <cell r="HU1255">
            <v>0</v>
          </cell>
          <cell r="HV1255"/>
          <cell r="HW1255">
            <v>0</v>
          </cell>
          <cell r="HX1255"/>
          <cell r="HY1255">
            <v>0</v>
          </cell>
          <cell r="HZ1255"/>
          <cell r="IA1255">
            <v>0</v>
          </cell>
          <cell r="IB1255"/>
          <cell r="IC1255">
            <v>0</v>
          </cell>
          <cell r="ID1255"/>
          <cell r="IE1255">
            <v>0</v>
          </cell>
          <cell r="IF1255"/>
          <cell r="IG1255">
            <v>0</v>
          </cell>
          <cell r="IH1255"/>
          <cell r="II1255">
            <v>0</v>
          </cell>
          <cell r="IJ1255"/>
          <cell r="IK1255">
            <v>0</v>
          </cell>
          <cell r="IL1255"/>
          <cell r="IM1255">
            <v>0</v>
          </cell>
          <cell r="IN1255"/>
          <cell r="IO1255">
            <v>0</v>
          </cell>
          <cell r="IP1255"/>
          <cell r="IQ1255">
            <v>0</v>
          </cell>
          <cell r="IR1255"/>
          <cell r="IS1255">
            <v>0</v>
          </cell>
          <cell r="IT1255"/>
          <cell r="IU1255">
            <v>0</v>
          </cell>
          <cell r="IV1255"/>
          <cell r="IW1255">
            <v>0</v>
          </cell>
          <cell r="IX1255"/>
          <cell r="IY1255">
            <v>0</v>
          </cell>
          <cell r="IZ1255"/>
          <cell r="JA1255">
            <v>0</v>
          </cell>
          <cell r="JB1255"/>
          <cell r="JD1255">
            <v>0</v>
          </cell>
          <cell r="JE1255">
            <v>0</v>
          </cell>
          <cell r="JF1255">
            <v>0</v>
          </cell>
          <cell r="JG1255">
            <v>0</v>
          </cell>
          <cell r="JH1255">
            <v>0</v>
          </cell>
          <cell r="JI1255">
            <v>0</v>
          </cell>
          <cell r="JJ1255">
            <v>0</v>
          </cell>
          <cell r="JK1255">
            <v>0</v>
          </cell>
          <cell r="JL1255"/>
          <cell r="JN1255">
            <v>0</v>
          </cell>
          <cell r="JO1255">
            <v>0</v>
          </cell>
          <cell r="JP1255">
            <v>0</v>
          </cell>
          <cell r="JQ1255">
            <v>0</v>
          </cell>
          <cell r="JR1255">
            <v>0</v>
          </cell>
          <cell r="JS1255">
            <v>0</v>
          </cell>
          <cell r="JT1255">
            <v>0</v>
          </cell>
          <cell r="JU1255">
            <v>0</v>
          </cell>
          <cell r="JV1255"/>
          <cell r="JX1255">
            <v>0</v>
          </cell>
          <cell r="JY1255">
            <v>0</v>
          </cell>
          <cell r="JZ1255">
            <v>0</v>
          </cell>
          <cell r="KA1255">
            <v>0</v>
          </cell>
          <cell r="KB1255">
            <v>0</v>
          </cell>
          <cell r="KC1255">
            <v>0</v>
          </cell>
          <cell r="KD1255">
            <v>0</v>
          </cell>
          <cell r="KE1255">
            <v>0</v>
          </cell>
          <cell r="KF1255"/>
          <cell r="KI1255"/>
          <cell r="KJ1255">
            <v>0</v>
          </cell>
          <cell r="KK1255"/>
          <cell r="KL1255">
            <v>0</v>
          </cell>
          <cell r="KM1255"/>
          <cell r="KN1255">
            <v>0</v>
          </cell>
          <cell r="KO1255"/>
          <cell r="KS1255"/>
          <cell r="KT1255">
            <v>0</v>
          </cell>
          <cell r="KU1255"/>
          <cell r="KV1255">
            <v>0</v>
          </cell>
          <cell r="KW1255"/>
          <cell r="KX1255">
            <v>0</v>
          </cell>
          <cell r="KY1255"/>
          <cell r="KZ1255">
            <v>0</v>
          </cell>
          <cell r="LA1255"/>
          <cell r="LB1255">
            <v>0</v>
          </cell>
          <cell r="LC1255"/>
          <cell r="LD1255">
            <v>0</v>
          </cell>
          <cell r="LE1255"/>
          <cell r="LF1255">
            <v>0</v>
          </cell>
          <cell r="LG1255"/>
          <cell r="LH1255">
            <v>0</v>
          </cell>
          <cell r="LI1255"/>
          <cell r="LJ1255">
            <v>0</v>
          </cell>
          <cell r="LK1255"/>
          <cell r="LL1255">
            <v>0</v>
          </cell>
          <cell r="LM1255"/>
          <cell r="LN1255">
            <v>0</v>
          </cell>
          <cell r="LO1255"/>
          <cell r="LQ1255"/>
          <cell r="LR1255">
            <v>0</v>
          </cell>
          <cell r="LS1255"/>
          <cell r="LT1255">
            <v>0</v>
          </cell>
          <cell r="LU1255"/>
          <cell r="LV1255">
            <v>0</v>
          </cell>
          <cell r="LW1255"/>
          <cell r="MA1255"/>
          <cell r="MC1255"/>
          <cell r="ME1255"/>
          <cell r="MG1255"/>
          <cell r="MI1255"/>
          <cell r="MK1255"/>
          <cell r="MM1255"/>
          <cell r="MO1255"/>
          <cell r="MQ1255"/>
          <cell r="MS1255"/>
          <cell r="MU1255"/>
          <cell r="MW1255"/>
          <cell r="MX1255">
            <v>0</v>
          </cell>
          <cell r="MY1255"/>
          <cell r="MZ1255">
            <v>0</v>
          </cell>
          <cell r="NA1255"/>
          <cell r="NB1255">
            <v>0</v>
          </cell>
          <cell r="NC1255"/>
          <cell r="ND1255">
            <v>0</v>
          </cell>
          <cell r="NE1255"/>
          <cell r="NF1255">
            <v>0</v>
          </cell>
          <cell r="NH1255"/>
          <cell r="NI1255">
            <v>0</v>
          </cell>
          <cell r="NJ1255"/>
          <cell r="NK1255">
            <v>0</v>
          </cell>
        </row>
        <row r="1256">
          <cell r="B1256" t="e">
            <v>#REF!</v>
          </cell>
          <cell r="D1256"/>
          <cell r="E1256">
            <v>0</v>
          </cell>
          <cell r="F1256"/>
          <cell r="G1256">
            <v>0</v>
          </cell>
          <cell r="H1256"/>
          <cell r="I1256">
            <v>0</v>
          </cell>
          <cell r="J1256"/>
          <cell r="K1256">
            <v>0</v>
          </cell>
          <cell r="L1256"/>
          <cell r="M1256">
            <v>0</v>
          </cell>
          <cell r="N1256"/>
          <cell r="O1256">
            <v>0</v>
          </cell>
          <cell r="P1256"/>
          <cell r="Q1256">
            <v>0</v>
          </cell>
          <cell r="R1256"/>
          <cell r="S1256">
            <v>0</v>
          </cell>
          <cell r="T1256"/>
          <cell r="U1256">
            <v>0</v>
          </cell>
          <cell r="V1256"/>
          <cell r="W1256">
            <v>0</v>
          </cell>
          <cell r="X1256"/>
          <cell r="Y1256">
            <v>0</v>
          </cell>
          <cell r="Z1256"/>
          <cell r="AA1256">
            <v>0</v>
          </cell>
          <cell r="AB1256"/>
          <cell r="AC1256">
            <v>0</v>
          </cell>
          <cell r="AD1256"/>
          <cell r="AE1256">
            <v>0</v>
          </cell>
          <cell r="AF1256"/>
          <cell r="AG1256">
            <v>0</v>
          </cell>
          <cell r="AH1256"/>
          <cell r="AI1256">
            <v>0</v>
          </cell>
          <cell r="AJ1256"/>
          <cell r="AK1256">
            <v>0</v>
          </cell>
          <cell r="AL1256"/>
          <cell r="AM1256">
            <v>0</v>
          </cell>
          <cell r="AN1256"/>
          <cell r="AO1256">
            <v>0</v>
          </cell>
          <cell r="AP1256"/>
          <cell r="AQ1256">
            <v>0</v>
          </cell>
          <cell r="AR1256"/>
          <cell r="AS1256">
            <v>0</v>
          </cell>
          <cell r="AT1256"/>
          <cell r="AU1256">
            <v>0</v>
          </cell>
          <cell r="AV1256"/>
          <cell r="AW1256">
            <v>0</v>
          </cell>
          <cell r="AX1256"/>
          <cell r="AY1256">
            <v>0</v>
          </cell>
          <cell r="AZ1256"/>
          <cell r="BA1256">
            <v>0</v>
          </cell>
          <cell r="BB1256"/>
          <cell r="BC1256">
            <v>0</v>
          </cell>
          <cell r="BD1256"/>
          <cell r="BE1256">
            <v>0</v>
          </cell>
          <cell r="BF1256"/>
          <cell r="BG1256">
            <v>0</v>
          </cell>
          <cell r="BH1256"/>
          <cell r="BI1256">
            <v>0</v>
          </cell>
          <cell r="BJ1256"/>
          <cell r="BK1256">
            <v>0</v>
          </cell>
          <cell r="BL1256"/>
          <cell r="BM1256">
            <v>0</v>
          </cell>
          <cell r="BN1256"/>
          <cell r="BO1256">
            <v>0</v>
          </cell>
          <cell r="BP1256"/>
          <cell r="BQ1256">
            <v>0</v>
          </cell>
          <cell r="BR1256"/>
          <cell r="BS1256">
            <v>0</v>
          </cell>
          <cell r="BT1256"/>
          <cell r="BU1256">
            <v>0</v>
          </cell>
          <cell r="BV1256"/>
          <cell r="BW1256">
            <v>0</v>
          </cell>
          <cell r="BX1256"/>
          <cell r="BY1256">
            <v>0</v>
          </cell>
          <cell r="BZ1256"/>
          <cell r="CA1256">
            <v>0</v>
          </cell>
          <cell r="CB1256"/>
          <cell r="CC1256">
            <v>0</v>
          </cell>
          <cell r="CD1256"/>
          <cell r="CE1256">
            <v>0</v>
          </cell>
          <cell r="CF1256"/>
          <cell r="CG1256">
            <v>0</v>
          </cell>
          <cell r="CH1256"/>
          <cell r="CI1256">
            <v>0</v>
          </cell>
          <cell r="CJ1256"/>
          <cell r="CK1256">
            <v>0</v>
          </cell>
          <cell r="CL1256"/>
          <cell r="CM1256">
            <v>0</v>
          </cell>
          <cell r="CN1256"/>
          <cell r="CO1256">
            <v>0</v>
          </cell>
          <cell r="CP1256"/>
          <cell r="CQ1256">
            <v>0</v>
          </cell>
          <cell r="CR1256"/>
          <cell r="CS1256">
            <v>0</v>
          </cell>
          <cell r="CT1256"/>
          <cell r="CU1256">
            <v>0</v>
          </cell>
          <cell r="CV1256"/>
          <cell r="CW1256">
            <v>0</v>
          </cell>
          <cell r="CX1256"/>
          <cell r="CY1256">
            <v>0</v>
          </cell>
          <cell r="CZ1256"/>
          <cell r="DA1256">
            <v>0</v>
          </cell>
          <cell r="DB1256"/>
          <cell r="DC1256">
            <v>0</v>
          </cell>
          <cell r="DD1256"/>
          <cell r="DE1256">
            <v>0</v>
          </cell>
          <cell r="DF1256"/>
          <cell r="DG1256">
            <v>0</v>
          </cell>
          <cell r="DH1256"/>
          <cell r="DI1256">
            <v>0</v>
          </cell>
          <cell r="DJ1256"/>
          <cell r="DK1256">
            <v>0</v>
          </cell>
          <cell r="DL1256"/>
          <cell r="DM1256">
            <v>0</v>
          </cell>
          <cell r="DN1256"/>
          <cell r="DO1256">
            <v>0</v>
          </cell>
          <cell r="DP1256"/>
          <cell r="DQ1256">
            <v>0</v>
          </cell>
          <cell r="DR1256"/>
          <cell r="DS1256">
            <v>0</v>
          </cell>
          <cell r="DT1256"/>
          <cell r="DU1256">
            <v>0</v>
          </cell>
          <cell r="DV1256"/>
          <cell r="DW1256">
            <v>0</v>
          </cell>
          <cell r="DX1256"/>
          <cell r="DY1256">
            <v>0</v>
          </cell>
          <cell r="DZ1256"/>
          <cell r="EA1256">
            <v>0</v>
          </cell>
          <cell r="EB1256"/>
          <cell r="EC1256">
            <v>0</v>
          </cell>
          <cell r="ED1256"/>
          <cell r="EE1256">
            <v>0</v>
          </cell>
          <cell r="EF1256"/>
          <cell r="EG1256">
            <v>0</v>
          </cell>
          <cell r="EH1256"/>
          <cell r="EI1256">
            <v>0</v>
          </cell>
          <cell r="EJ1256"/>
          <cell r="EK1256">
            <v>0</v>
          </cell>
          <cell r="EL1256"/>
          <cell r="EM1256">
            <v>0</v>
          </cell>
          <cell r="EN1256"/>
          <cell r="EO1256">
            <v>0</v>
          </cell>
          <cell r="EP1256"/>
          <cell r="EQ1256">
            <v>0</v>
          </cell>
          <cell r="ER1256"/>
          <cell r="ES1256">
            <v>0</v>
          </cell>
          <cell r="ET1256"/>
          <cell r="EU1256">
            <v>0</v>
          </cell>
          <cell r="EV1256"/>
          <cell r="EW1256">
            <v>0</v>
          </cell>
          <cell r="EX1256"/>
          <cell r="EY1256">
            <v>0</v>
          </cell>
          <cell r="EZ1256"/>
          <cell r="FA1256">
            <v>0</v>
          </cell>
          <cell r="FB1256"/>
          <cell r="FC1256">
            <v>0</v>
          </cell>
          <cell r="FD1256"/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>
            <v>0</v>
          </cell>
          <cell r="FL1256"/>
          <cell r="FM1256">
            <v>0</v>
          </cell>
          <cell r="FN1256"/>
          <cell r="FO1256">
            <v>0</v>
          </cell>
          <cell r="FP1256"/>
          <cell r="FQ1256">
            <v>0</v>
          </cell>
          <cell r="FR1256"/>
          <cell r="FS1256">
            <v>0</v>
          </cell>
          <cell r="FT1256"/>
          <cell r="FU1256">
            <v>0</v>
          </cell>
          <cell r="FV1256"/>
          <cell r="FW1256">
            <v>0</v>
          </cell>
          <cell r="FX1256"/>
          <cell r="FY1256">
            <v>0</v>
          </cell>
          <cell r="FZ1256"/>
          <cell r="GA1256">
            <v>0</v>
          </cell>
          <cell r="GB1256"/>
          <cell r="GC1256">
            <v>0</v>
          </cell>
          <cell r="GD1256"/>
          <cell r="GE1256">
            <v>0</v>
          </cell>
          <cell r="GF1256"/>
          <cell r="GG1256">
            <v>0</v>
          </cell>
          <cell r="GH1256"/>
          <cell r="GI1256">
            <v>0</v>
          </cell>
          <cell r="GJ1256"/>
          <cell r="GK1256">
            <v>0</v>
          </cell>
          <cell r="GL1256"/>
          <cell r="GM1256">
            <v>0</v>
          </cell>
          <cell r="GN1256"/>
          <cell r="GO1256">
            <v>0</v>
          </cell>
          <cell r="GP1256"/>
          <cell r="GQ1256">
            <v>0</v>
          </cell>
          <cell r="GR1256"/>
          <cell r="GS1256">
            <v>0</v>
          </cell>
          <cell r="GT1256"/>
          <cell r="GU1256">
            <v>0</v>
          </cell>
          <cell r="GV1256"/>
          <cell r="GW1256">
            <v>0</v>
          </cell>
          <cell r="GX1256"/>
          <cell r="GY1256">
            <v>0</v>
          </cell>
          <cell r="GZ1256"/>
          <cell r="HA1256">
            <v>0</v>
          </cell>
          <cell r="HB1256"/>
          <cell r="HC1256">
            <v>0</v>
          </cell>
          <cell r="HD1256"/>
          <cell r="HE1256">
            <v>0</v>
          </cell>
          <cell r="HF1256"/>
          <cell r="HG1256">
            <v>0</v>
          </cell>
          <cell r="HH1256"/>
          <cell r="HI1256">
            <v>0</v>
          </cell>
          <cell r="HJ1256"/>
          <cell r="HK1256">
            <v>0</v>
          </cell>
          <cell r="HL1256"/>
          <cell r="HM1256">
            <v>0</v>
          </cell>
          <cell r="HN1256"/>
          <cell r="HO1256">
            <v>0</v>
          </cell>
          <cell r="HP1256"/>
          <cell r="HQ1256">
            <v>0</v>
          </cell>
          <cell r="HR1256"/>
          <cell r="HS1256">
            <v>0</v>
          </cell>
          <cell r="HT1256"/>
          <cell r="HU1256">
            <v>0</v>
          </cell>
          <cell r="HV1256"/>
          <cell r="HW1256">
            <v>0</v>
          </cell>
          <cell r="HX1256"/>
          <cell r="HY1256">
            <v>0</v>
          </cell>
          <cell r="HZ1256"/>
          <cell r="IA1256">
            <v>0</v>
          </cell>
          <cell r="IB1256"/>
          <cell r="IC1256">
            <v>0</v>
          </cell>
          <cell r="ID1256"/>
          <cell r="IE1256">
            <v>0</v>
          </cell>
          <cell r="IF1256"/>
          <cell r="IG1256">
            <v>0</v>
          </cell>
          <cell r="IH1256"/>
          <cell r="II1256">
            <v>0</v>
          </cell>
          <cell r="IJ1256"/>
          <cell r="IK1256">
            <v>0</v>
          </cell>
          <cell r="IL1256"/>
          <cell r="IM1256">
            <v>0</v>
          </cell>
          <cell r="IN1256"/>
          <cell r="IO1256">
            <v>0</v>
          </cell>
          <cell r="IP1256"/>
          <cell r="IQ1256">
            <v>0</v>
          </cell>
          <cell r="IR1256"/>
          <cell r="IS1256">
            <v>0</v>
          </cell>
          <cell r="IT1256"/>
          <cell r="IU1256">
            <v>0</v>
          </cell>
          <cell r="IV1256"/>
          <cell r="IW1256">
            <v>0</v>
          </cell>
          <cell r="IX1256"/>
          <cell r="IY1256">
            <v>0</v>
          </cell>
          <cell r="IZ1256"/>
          <cell r="JA1256">
            <v>0</v>
          </cell>
          <cell r="JB1256"/>
          <cell r="JD1256">
            <v>0</v>
          </cell>
          <cell r="JE1256">
            <v>0</v>
          </cell>
          <cell r="JF1256">
            <v>0</v>
          </cell>
          <cell r="JG1256">
            <v>0</v>
          </cell>
          <cell r="JH1256">
            <v>0</v>
          </cell>
          <cell r="JI1256">
            <v>0</v>
          </cell>
          <cell r="JJ1256">
            <v>0</v>
          </cell>
          <cell r="JK1256">
            <v>0</v>
          </cell>
          <cell r="JL1256"/>
          <cell r="JN1256">
            <v>0</v>
          </cell>
          <cell r="JO1256">
            <v>0</v>
          </cell>
          <cell r="JP1256">
            <v>0</v>
          </cell>
          <cell r="JQ1256">
            <v>0</v>
          </cell>
          <cell r="JR1256">
            <v>0</v>
          </cell>
          <cell r="JS1256">
            <v>0</v>
          </cell>
          <cell r="JT1256">
            <v>0</v>
          </cell>
          <cell r="JU1256">
            <v>0</v>
          </cell>
          <cell r="JV1256"/>
          <cell r="JX1256">
            <v>0</v>
          </cell>
          <cell r="JY1256">
            <v>0</v>
          </cell>
          <cell r="JZ1256">
            <v>0</v>
          </cell>
          <cell r="KA1256">
            <v>0</v>
          </cell>
          <cell r="KB1256">
            <v>0</v>
          </cell>
          <cell r="KC1256">
            <v>0</v>
          </cell>
          <cell r="KD1256">
            <v>0</v>
          </cell>
          <cell r="KE1256">
            <v>0</v>
          </cell>
          <cell r="KF1256"/>
          <cell r="KI1256"/>
          <cell r="KJ1256">
            <v>0</v>
          </cell>
          <cell r="KK1256"/>
          <cell r="KL1256">
            <v>0</v>
          </cell>
          <cell r="KM1256"/>
          <cell r="KN1256">
            <v>0</v>
          </cell>
          <cell r="KO1256"/>
          <cell r="KS1256"/>
          <cell r="KT1256">
            <v>0</v>
          </cell>
          <cell r="KU1256"/>
          <cell r="KV1256">
            <v>0</v>
          </cell>
          <cell r="KW1256"/>
          <cell r="KX1256">
            <v>0</v>
          </cell>
          <cell r="KY1256"/>
          <cell r="KZ1256">
            <v>0</v>
          </cell>
          <cell r="LA1256"/>
          <cell r="LB1256">
            <v>0</v>
          </cell>
          <cell r="LC1256"/>
          <cell r="LD1256">
            <v>0</v>
          </cell>
          <cell r="LE1256"/>
          <cell r="LF1256">
            <v>0</v>
          </cell>
          <cell r="LG1256"/>
          <cell r="LH1256">
            <v>0</v>
          </cell>
          <cell r="LI1256"/>
          <cell r="LJ1256">
            <v>0</v>
          </cell>
          <cell r="LK1256"/>
          <cell r="LL1256">
            <v>0</v>
          </cell>
          <cell r="LM1256"/>
          <cell r="LN1256">
            <v>0</v>
          </cell>
          <cell r="LO1256"/>
          <cell r="LQ1256"/>
          <cell r="LR1256">
            <v>0</v>
          </cell>
          <cell r="LS1256"/>
          <cell r="LT1256">
            <v>0</v>
          </cell>
          <cell r="LU1256"/>
          <cell r="LV1256">
            <v>0</v>
          </cell>
          <cell r="LW1256"/>
          <cell r="MA1256"/>
          <cell r="MC1256"/>
          <cell r="ME1256"/>
          <cell r="MG1256"/>
          <cell r="MI1256"/>
          <cell r="MK1256"/>
          <cell r="MM1256"/>
          <cell r="MO1256"/>
          <cell r="MQ1256"/>
          <cell r="MS1256"/>
          <cell r="MU1256"/>
          <cell r="MW1256"/>
          <cell r="MX1256">
            <v>0</v>
          </cell>
          <cell r="MY1256"/>
          <cell r="MZ1256">
            <v>0</v>
          </cell>
          <cell r="NA1256"/>
          <cell r="NB1256">
            <v>0</v>
          </cell>
          <cell r="NC1256"/>
          <cell r="ND1256">
            <v>0</v>
          </cell>
          <cell r="NE1256"/>
          <cell r="NF1256">
            <v>0</v>
          </cell>
          <cell r="NH1256"/>
          <cell r="NI1256">
            <v>0</v>
          </cell>
          <cell r="NJ1256"/>
          <cell r="NK1256">
            <v>0</v>
          </cell>
        </row>
        <row r="1257">
          <cell r="B1257" t="e">
            <v>#REF!</v>
          </cell>
          <cell r="D1257"/>
          <cell r="E1257">
            <v>0</v>
          </cell>
          <cell r="F1257"/>
          <cell r="G1257">
            <v>0</v>
          </cell>
          <cell r="H1257"/>
          <cell r="I1257">
            <v>0</v>
          </cell>
          <cell r="J1257"/>
          <cell r="K1257">
            <v>0</v>
          </cell>
          <cell r="L1257"/>
          <cell r="M1257">
            <v>0</v>
          </cell>
          <cell r="N1257"/>
          <cell r="O1257">
            <v>0</v>
          </cell>
          <cell r="P1257"/>
          <cell r="Q1257">
            <v>0</v>
          </cell>
          <cell r="R1257"/>
          <cell r="S1257">
            <v>0</v>
          </cell>
          <cell r="T1257"/>
          <cell r="U1257">
            <v>0</v>
          </cell>
          <cell r="V1257"/>
          <cell r="W1257">
            <v>0</v>
          </cell>
          <cell r="X1257"/>
          <cell r="Y1257">
            <v>0</v>
          </cell>
          <cell r="Z1257"/>
          <cell r="AA1257">
            <v>0</v>
          </cell>
          <cell r="AB1257"/>
          <cell r="AC1257">
            <v>0</v>
          </cell>
          <cell r="AD1257"/>
          <cell r="AE1257">
            <v>0</v>
          </cell>
          <cell r="AF1257"/>
          <cell r="AG1257">
            <v>0</v>
          </cell>
          <cell r="AH1257"/>
          <cell r="AI1257">
            <v>0</v>
          </cell>
          <cell r="AJ1257"/>
          <cell r="AK1257">
            <v>0</v>
          </cell>
          <cell r="AL1257"/>
          <cell r="AM1257">
            <v>0</v>
          </cell>
          <cell r="AN1257"/>
          <cell r="AO1257">
            <v>0</v>
          </cell>
          <cell r="AP1257"/>
          <cell r="AQ1257">
            <v>0</v>
          </cell>
          <cell r="AR1257"/>
          <cell r="AS1257">
            <v>0</v>
          </cell>
          <cell r="AT1257"/>
          <cell r="AU1257">
            <v>0</v>
          </cell>
          <cell r="AV1257"/>
          <cell r="AW1257">
            <v>0</v>
          </cell>
          <cell r="AX1257"/>
          <cell r="AY1257">
            <v>0</v>
          </cell>
          <cell r="AZ1257"/>
          <cell r="BA1257">
            <v>0</v>
          </cell>
          <cell r="BB1257"/>
          <cell r="BC1257">
            <v>0</v>
          </cell>
          <cell r="BD1257"/>
          <cell r="BE1257">
            <v>0</v>
          </cell>
          <cell r="BF1257"/>
          <cell r="BG1257">
            <v>0</v>
          </cell>
          <cell r="BH1257"/>
          <cell r="BI1257">
            <v>0</v>
          </cell>
          <cell r="BJ1257"/>
          <cell r="BK1257">
            <v>0</v>
          </cell>
          <cell r="BL1257"/>
          <cell r="BM1257">
            <v>0</v>
          </cell>
          <cell r="BN1257"/>
          <cell r="BO1257">
            <v>0</v>
          </cell>
          <cell r="BP1257"/>
          <cell r="BQ1257">
            <v>0</v>
          </cell>
          <cell r="BR1257"/>
          <cell r="BS1257">
            <v>0</v>
          </cell>
          <cell r="BT1257"/>
          <cell r="BU1257">
            <v>0</v>
          </cell>
          <cell r="BV1257"/>
          <cell r="BW1257">
            <v>0</v>
          </cell>
          <cell r="BX1257"/>
          <cell r="BY1257">
            <v>0</v>
          </cell>
          <cell r="BZ1257"/>
          <cell r="CA1257">
            <v>0</v>
          </cell>
          <cell r="CB1257"/>
          <cell r="CC1257">
            <v>0</v>
          </cell>
          <cell r="CD1257"/>
          <cell r="CE1257">
            <v>0</v>
          </cell>
          <cell r="CF1257"/>
          <cell r="CG1257">
            <v>0</v>
          </cell>
          <cell r="CH1257"/>
          <cell r="CI1257">
            <v>0</v>
          </cell>
          <cell r="CJ1257"/>
          <cell r="CK1257">
            <v>0</v>
          </cell>
          <cell r="CL1257"/>
          <cell r="CM1257">
            <v>0</v>
          </cell>
          <cell r="CN1257"/>
          <cell r="CO1257">
            <v>0</v>
          </cell>
          <cell r="CP1257"/>
          <cell r="CQ1257">
            <v>0</v>
          </cell>
          <cell r="CR1257"/>
          <cell r="CS1257">
            <v>0</v>
          </cell>
          <cell r="CT1257"/>
          <cell r="CU1257">
            <v>0</v>
          </cell>
          <cell r="CV1257"/>
          <cell r="CW1257">
            <v>0</v>
          </cell>
          <cell r="CX1257"/>
          <cell r="CY1257">
            <v>0</v>
          </cell>
          <cell r="CZ1257"/>
          <cell r="DA1257">
            <v>0</v>
          </cell>
          <cell r="DB1257"/>
          <cell r="DC1257">
            <v>0</v>
          </cell>
          <cell r="DD1257"/>
          <cell r="DE1257">
            <v>0</v>
          </cell>
          <cell r="DF1257"/>
          <cell r="DG1257">
            <v>0</v>
          </cell>
          <cell r="DH1257"/>
          <cell r="DI1257">
            <v>0</v>
          </cell>
          <cell r="DJ1257"/>
          <cell r="DK1257">
            <v>0</v>
          </cell>
          <cell r="DL1257"/>
          <cell r="DM1257">
            <v>0</v>
          </cell>
          <cell r="DN1257"/>
          <cell r="DO1257">
            <v>0</v>
          </cell>
          <cell r="DP1257"/>
          <cell r="DQ1257">
            <v>0</v>
          </cell>
          <cell r="DR1257"/>
          <cell r="DS1257">
            <v>0</v>
          </cell>
          <cell r="DT1257"/>
          <cell r="DU1257">
            <v>0</v>
          </cell>
          <cell r="DV1257"/>
          <cell r="DW1257">
            <v>0</v>
          </cell>
          <cell r="DX1257"/>
          <cell r="DY1257">
            <v>0</v>
          </cell>
          <cell r="DZ1257"/>
          <cell r="EA1257">
            <v>0</v>
          </cell>
          <cell r="EB1257"/>
          <cell r="EC1257">
            <v>0</v>
          </cell>
          <cell r="ED1257"/>
          <cell r="EE1257">
            <v>0</v>
          </cell>
          <cell r="EF1257"/>
          <cell r="EG1257">
            <v>0</v>
          </cell>
          <cell r="EH1257"/>
          <cell r="EI1257">
            <v>0</v>
          </cell>
          <cell r="EJ1257"/>
          <cell r="EK1257">
            <v>0</v>
          </cell>
          <cell r="EL1257"/>
          <cell r="EM1257">
            <v>0</v>
          </cell>
          <cell r="EN1257"/>
          <cell r="EO1257">
            <v>0</v>
          </cell>
          <cell r="EP1257"/>
          <cell r="EQ1257">
            <v>0</v>
          </cell>
          <cell r="ER1257"/>
          <cell r="ES1257">
            <v>0</v>
          </cell>
          <cell r="ET1257"/>
          <cell r="EU1257">
            <v>0</v>
          </cell>
          <cell r="EV1257"/>
          <cell r="EW1257">
            <v>0</v>
          </cell>
          <cell r="EX1257"/>
          <cell r="EY1257">
            <v>0</v>
          </cell>
          <cell r="EZ1257"/>
          <cell r="FA1257">
            <v>0</v>
          </cell>
          <cell r="FB1257"/>
          <cell r="FC1257">
            <v>0</v>
          </cell>
          <cell r="FD1257"/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>
            <v>0</v>
          </cell>
          <cell r="FL1257"/>
          <cell r="FM1257">
            <v>0</v>
          </cell>
          <cell r="FN1257"/>
          <cell r="FO1257">
            <v>0</v>
          </cell>
          <cell r="FP1257"/>
          <cell r="FQ1257">
            <v>0</v>
          </cell>
          <cell r="FR1257"/>
          <cell r="FS1257">
            <v>0</v>
          </cell>
          <cell r="FT1257"/>
          <cell r="FU1257">
            <v>0</v>
          </cell>
          <cell r="FV1257"/>
          <cell r="FW1257">
            <v>0</v>
          </cell>
          <cell r="FX1257"/>
          <cell r="FY1257">
            <v>0</v>
          </cell>
          <cell r="FZ1257"/>
          <cell r="GA1257">
            <v>0</v>
          </cell>
          <cell r="GB1257"/>
          <cell r="GC1257">
            <v>0</v>
          </cell>
          <cell r="GD1257"/>
          <cell r="GE1257">
            <v>0</v>
          </cell>
          <cell r="GF1257"/>
          <cell r="GG1257">
            <v>0</v>
          </cell>
          <cell r="GH1257"/>
          <cell r="GI1257">
            <v>0</v>
          </cell>
          <cell r="GJ1257"/>
          <cell r="GK1257">
            <v>0</v>
          </cell>
          <cell r="GL1257"/>
          <cell r="GM1257">
            <v>0</v>
          </cell>
          <cell r="GN1257"/>
          <cell r="GO1257">
            <v>0</v>
          </cell>
          <cell r="GP1257"/>
          <cell r="GQ1257">
            <v>0</v>
          </cell>
          <cell r="GR1257"/>
          <cell r="GS1257">
            <v>0</v>
          </cell>
          <cell r="GT1257"/>
          <cell r="GU1257">
            <v>0</v>
          </cell>
          <cell r="GV1257"/>
          <cell r="GW1257">
            <v>0</v>
          </cell>
          <cell r="GX1257"/>
          <cell r="GY1257">
            <v>0</v>
          </cell>
          <cell r="GZ1257"/>
          <cell r="HA1257">
            <v>0</v>
          </cell>
          <cell r="HB1257"/>
          <cell r="HC1257">
            <v>0</v>
          </cell>
          <cell r="HD1257"/>
          <cell r="HE1257">
            <v>0</v>
          </cell>
          <cell r="HF1257"/>
          <cell r="HG1257">
            <v>0</v>
          </cell>
          <cell r="HH1257"/>
          <cell r="HI1257">
            <v>0</v>
          </cell>
          <cell r="HJ1257"/>
          <cell r="HK1257">
            <v>0</v>
          </cell>
          <cell r="HL1257"/>
          <cell r="HM1257">
            <v>0</v>
          </cell>
          <cell r="HN1257"/>
          <cell r="HO1257">
            <v>0</v>
          </cell>
          <cell r="HP1257"/>
          <cell r="HQ1257">
            <v>0</v>
          </cell>
          <cell r="HR1257"/>
          <cell r="HS1257">
            <v>0</v>
          </cell>
          <cell r="HT1257"/>
          <cell r="HU1257">
            <v>0</v>
          </cell>
          <cell r="HV1257"/>
          <cell r="HW1257">
            <v>0</v>
          </cell>
          <cell r="HX1257"/>
          <cell r="HY1257">
            <v>0</v>
          </cell>
          <cell r="HZ1257"/>
          <cell r="IA1257">
            <v>0</v>
          </cell>
          <cell r="IB1257"/>
          <cell r="IC1257">
            <v>0</v>
          </cell>
          <cell r="ID1257"/>
          <cell r="IE1257">
            <v>0</v>
          </cell>
          <cell r="IF1257"/>
          <cell r="IG1257">
            <v>0</v>
          </cell>
          <cell r="IH1257"/>
          <cell r="II1257">
            <v>0</v>
          </cell>
          <cell r="IJ1257"/>
          <cell r="IK1257">
            <v>0</v>
          </cell>
          <cell r="IL1257"/>
          <cell r="IM1257">
            <v>0</v>
          </cell>
          <cell r="IN1257"/>
          <cell r="IO1257">
            <v>0</v>
          </cell>
          <cell r="IP1257"/>
          <cell r="IQ1257">
            <v>0</v>
          </cell>
          <cell r="IR1257"/>
          <cell r="IS1257">
            <v>0</v>
          </cell>
          <cell r="IT1257"/>
          <cell r="IU1257">
            <v>0</v>
          </cell>
          <cell r="IV1257"/>
          <cell r="IW1257">
            <v>0</v>
          </cell>
          <cell r="IX1257"/>
          <cell r="IY1257">
            <v>0</v>
          </cell>
          <cell r="IZ1257"/>
          <cell r="JA1257">
            <v>0</v>
          </cell>
          <cell r="JB1257"/>
          <cell r="JD1257">
            <v>0</v>
          </cell>
          <cell r="JE1257">
            <v>0</v>
          </cell>
          <cell r="JF1257">
            <v>0</v>
          </cell>
          <cell r="JG1257">
            <v>0</v>
          </cell>
          <cell r="JH1257">
            <v>0</v>
          </cell>
          <cell r="JI1257">
            <v>0</v>
          </cell>
          <cell r="JJ1257">
            <v>0</v>
          </cell>
          <cell r="JK1257">
            <v>0</v>
          </cell>
          <cell r="JL1257"/>
          <cell r="JN1257">
            <v>0</v>
          </cell>
          <cell r="JO1257">
            <v>0</v>
          </cell>
          <cell r="JP1257">
            <v>0</v>
          </cell>
          <cell r="JQ1257">
            <v>0</v>
          </cell>
          <cell r="JR1257">
            <v>0</v>
          </cell>
          <cell r="JS1257">
            <v>0</v>
          </cell>
          <cell r="JT1257">
            <v>0</v>
          </cell>
          <cell r="JU1257">
            <v>0</v>
          </cell>
          <cell r="JV1257"/>
          <cell r="JX1257">
            <v>0</v>
          </cell>
          <cell r="JY1257">
            <v>0</v>
          </cell>
          <cell r="JZ1257">
            <v>0</v>
          </cell>
          <cell r="KA1257">
            <v>0</v>
          </cell>
          <cell r="KB1257">
            <v>0</v>
          </cell>
          <cell r="KC1257">
            <v>0</v>
          </cell>
          <cell r="KD1257">
            <v>0</v>
          </cell>
          <cell r="KE1257">
            <v>0</v>
          </cell>
          <cell r="KF1257"/>
          <cell r="KI1257"/>
          <cell r="KJ1257">
            <v>0</v>
          </cell>
          <cell r="KK1257"/>
          <cell r="KL1257">
            <v>0</v>
          </cell>
          <cell r="KM1257"/>
          <cell r="KN1257">
            <v>0</v>
          </cell>
          <cell r="KO1257"/>
          <cell r="KS1257"/>
          <cell r="KT1257">
            <v>0</v>
          </cell>
          <cell r="KU1257"/>
          <cell r="KV1257">
            <v>0</v>
          </cell>
          <cell r="KW1257"/>
          <cell r="KX1257">
            <v>0</v>
          </cell>
          <cell r="KY1257"/>
          <cell r="KZ1257">
            <v>0</v>
          </cell>
          <cell r="LA1257"/>
          <cell r="LB1257">
            <v>0</v>
          </cell>
          <cell r="LC1257"/>
          <cell r="LD1257">
            <v>0</v>
          </cell>
          <cell r="LE1257"/>
          <cell r="LF1257">
            <v>0</v>
          </cell>
          <cell r="LG1257"/>
          <cell r="LH1257">
            <v>0</v>
          </cell>
          <cell r="LI1257"/>
          <cell r="LJ1257">
            <v>0</v>
          </cell>
          <cell r="LK1257"/>
          <cell r="LL1257">
            <v>0</v>
          </cell>
          <cell r="LM1257"/>
          <cell r="LN1257">
            <v>0</v>
          </cell>
          <cell r="LO1257"/>
          <cell r="LQ1257"/>
          <cell r="LR1257">
            <v>0</v>
          </cell>
          <cell r="LS1257"/>
          <cell r="LT1257">
            <v>0</v>
          </cell>
          <cell r="LU1257"/>
          <cell r="LV1257">
            <v>0</v>
          </cell>
          <cell r="LW1257"/>
          <cell r="MA1257"/>
          <cell r="MC1257"/>
          <cell r="ME1257"/>
          <cell r="MG1257"/>
          <cell r="MI1257"/>
          <cell r="MK1257"/>
          <cell r="MM1257"/>
          <cell r="MO1257"/>
          <cell r="MQ1257"/>
          <cell r="MS1257"/>
          <cell r="MU1257"/>
          <cell r="MW1257"/>
          <cell r="MX1257">
            <v>0</v>
          </cell>
          <cell r="MY1257"/>
          <cell r="MZ1257">
            <v>0</v>
          </cell>
          <cell r="NA1257"/>
          <cell r="NB1257">
            <v>0</v>
          </cell>
          <cell r="NC1257"/>
          <cell r="ND1257">
            <v>0</v>
          </cell>
          <cell r="NE1257"/>
          <cell r="NF1257">
            <v>0</v>
          </cell>
          <cell r="NH1257"/>
          <cell r="NI1257">
            <v>0</v>
          </cell>
          <cell r="NJ1257"/>
          <cell r="NK1257">
            <v>0</v>
          </cell>
        </row>
        <row r="1258">
          <cell r="B1258" t="e">
            <v>#REF!</v>
          </cell>
          <cell r="D1258"/>
          <cell r="E1258">
            <v>0</v>
          </cell>
          <cell r="F1258"/>
          <cell r="G1258">
            <v>0</v>
          </cell>
          <cell r="H1258"/>
          <cell r="I1258">
            <v>0</v>
          </cell>
          <cell r="J1258"/>
          <cell r="K1258">
            <v>0</v>
          </cell>
          <cell r="L1258"/>
          <cell r="M1258">
            <v>0</v>
          </cell>
          <cell r="N1258"/>
          <cell r="O1258">
            <v>0</v>
          </cell>
          <cell r="P1258"/>
          <cell r="Q1258">
            <v>0</v>
          </cell>
          <cell r="R1258"/>
          <cell r="S1258">
            <v>0</v>
          </cell>
          <cell r="T1258"/>
          <cell r="U1258">
            <v>0</v>
          </cell>
          <cell r="V1258"/>
          <cell r="W1258">
            <v>0</v>
          </cell>
          <cell r="X1258"/>
          <cell r="Y1258">
            <v>0</v>
          </cell>
          <cell r="Z1258"/>
          <cell r="AA1258">
            <v>0</v>
          </cell>
          <cell r="AB1258"/>
          <cell r="AC1258">
            <v>0</v>
          </cell>
          <cell r="AD1258"/>
          <cell r="AE1258">
            <v>0</v>
          </cell>
          <cell r="AF1258"/>
          <cell r="AG1258">
            <v>0</v>
          </cell>
          <cell r="AH1258"/>
          <cell r="AI1258">
            <v>0</v>
          </cell>
          <cell r="AJ1258"/>
          <cell r="AK1258">
            <v>0</v>
          </cell>
          <cell r="AL1258"/>
          <cell r="AM1258">
            <v>0</v>
          </cell>
          <cell r="AN1258"/>
          <cell r="AO1258">
            <v>0</v>
          </cell>
          <cell r="AP1258"/>
          <cell r="AQ1258">
            <v>0</v>
          </cell>
          <cell r="AR1258"/>
          <cell r="AS1258">
            <v>0</v>
          </cell>
          <cell r="AT1258"/>
          <cell r="AU1258">
            <v>0</v>
          </cell>
          <cell r="AV1258"/>
          <cell r="AW1258">
            <v>0</v>
          </cell>
          <cell r="AX1258"/>
          <cell r="AY1258">
            <v>0</v>
          </cell>
          <cell r="AZ1258"/>
          <cell r="BA1258">
            <v>0</v>
          </cell>
          <cell r="BB1258"/>
          <cell r="BC1258">
            <v>0</v>
          </cell>
          <cell r="BD1258"/>
          <cell r="BE1258">
            <v>0</v>
          </cell>
          <cell r="BF1258"/>
          <cell r="BG1258">
            <v>0</v>
          </cell>
          <cell r="BH1258"/>
          <cell r="BI1258">
            <v>0</v>
          </cell>
          <cell r="BJ1258"/>
          <cell r="BK1258">
            <v>0</v>
          </cell>
          <cell r="BL1258"/>
          <cell r="BM1258">
            <v>0</v>
          </cell>
          <cell r="BN1258"/>
          <cell r="BO1258">
            <v>0</v>
          </cell>
          <cell r="BP1258"/>
          <cell r="BQ1258">
            <v>0</v>
          </cell>
          <cell r="BR1258"/>
          <cell r="BS1258">
            <v>0</v>
          </cell>
          <cell r="BT1258"/>
          <cell r="BU1258">
            <v>0</v>
          </cell>
          <cell r="BV1258"/>
          <cell r="BW1258">
            <v>0</v>
          </cell>
          <cell r="BX1258"/>
          <cell r="BY1258">
            <v>0</v>
          </cell>
          <cell r="BZ1258"/>
          <cell r="CA1258">
            <v>0</v>
          </cell>
          <cell r="CB1258"/>
          <cell r="CC1258">
            <v>0</v>
          </cell>
          <cell r="CD1258"/>
          <cell r="CE1258">
            <v>0</v>
          </cell>
          <cell r="CF1258"/>
          <cell r="CG1258">
            <v>0</v>
          </cell>
          <cell r="CH1258"/>
          <cell r="CI1258">
            <v>0</v>
          </cell>
          <cell r="CJ1258"/>
          <cell r="CK1258">
            <v>0</v>
          </cell>
          <cell r="CL1258"/>
          <cell r="CM1258">
            <v>0</v>
          </cell>
          <cell r="CN1258"/>
          <cell r="CO1258">
            <v>0</v>
          </cell>
          <cell r="CP1258"/>
          <cell r="CQ1258">
            <v>0</v>
          </cell>
          <cell r="CR1258"/>
          <cell r="CS1258">
            <v>0</v>
          </cell>
          <cell r="CT1258"/>
          <cell r="CU1258">
            <v>0</v>
          </cell>
          <cell r="CV1258"/>
          <cell r="CW1258">
            <v>0</v>
          </cell>
          <cell r="CX1258"/>
          <cell r="CY1258">
            <v>0</v>
          </cell>
          <cell r="CZ1258"/>
          <cell r="DA1258">
            <v>0</v>
          </cell>
          <cell r="DB1258"/>
          <cell r="DC1258">
            <v>0</v>
          </cell>
          <cell r="DD1258"/>
          <cell r="DE1258">
            <v>0</v>
          </cell>
          <cell r="DF1258"/>
          <cell r="DG1258">
            <v>0</v>
          </cell>
          <cell r="DH1258"/>
          <cell r="DI1258">
            <v>0</v>
          </cell>
          <cell r="DJ1258"/>
          <cell r="DK1258">
            <v>0</v>
          </cell>
          <cell r="DL1258"/>
          <cell r="DM1258">
            <v>0</v>
          </cell>
          <cell r="DN1258"/>
          <cell r="DO1258">
            <v>0</v>
          </cell>
          <cell r="DP1258"/>
          <cell r="DQ1258">
            <v>0</v>
          </cell>
          <cell r="DR1258"/>
          <cell r="DS1258">
            <v>0</v>
          </cell>
          <cell r="DT1258"/>
          <cell r="DU1258">
            <v>0</v>
          </cell>
          <cell r="DV1258"/>
          <cell r="DW1258">
            <v>0</v>
          </cell>
          <cell r="DX1258"/>
          <cell r="DY1258">
            <v>0</v>
          </cell>
          <cell r="DZ1258"/>
          <cell r="EA1258">
            <v>0</v>
          </cell>
          <cell r="EB1258"/>
          <cell r="EC1258">
            <v>0</v>
          </cell>
          <cell r="ED1258"/>
          <cell r="EE1258">
            <v>0</v>
          </cell>
          <cell r="EF1258"/>
          <cell r="EG1258">
            <v>0</v>
          </cell>
          <cell r="EH1258"/>
          <cell r="EI1258">
            <v>0</v>
          </cell>
          <cell r="EJ1258"/>
          <cell r="EK1258">
            <v>0</v>
          </cell>
          <cell r="EL1258"/>
          <cell r="EM1258">
            <v>0</v>
          </cell>
          <cell r="EN1258"/>
          <cell r="EO1258">
            <v>0</v>
          </cell>
          <cell r="EP1258"/>
          <cell r="EQ1258">
            <v>0</v>
          </cell>
          <cell r="ER1258"/>
          <cell r="ES1258">
            <v>0</v>
          </cell>
          <cell r="ET1258"/>
          <cell r="EU1258">
            <v>0</v>
          </cell>
          <cell r="EV1258"/>
          <cell r="EW1258">
            <v>0</v>
          </cell>
          <cell r="EX1258"/>
          <cell r="EY1258">
            <v>0</v>
          </cell>
          <cell r="EZ1258"/>
          <cell r="FA1258">
            <v>0</v>
          </cell>
          <cell r="FB1258"/>
          <cell r="FC1258">
            <v>0</v>
          </cell>
          <cell r="FD1258"/>
          <cell r="FE1258">
            <v>0</v>
          </cell>
          <cell r="FF1258"/>
          <cell r="FG1258">
            <v>0</v>
          </cell>
          <cell r="FH1258"/>
          <cell r="FI1258">
            <v>0</v>
          </cell>
          <cell r="FJ1258"/>
          <cell r="FK1258">
            <v>0</v>
          </cell>
          <cell r="FL1258"/>
          <cell r="FM1258">
            <v>0</v>
          </cell>
          <cell r="FN1258"/>
          <cell r="FO1258">
            <v>0</v>
          </cell>
          <cell r="FP1258"/>
          <cell r="FQ1258">
            <v>0</v>
          </cell>
          <cell r="FR1258"/>
          <cell r="FS1258">
            <v>0</v>
          </cell>
          <cell r="FT1258"/>
          <cell r="FU1258">
            <v>0</v>
          </cell>
          <cell r="FV1258"/>
          <cell r="FW1258">
            <v>0</v>
          </cell>
          <cell r="FX1258"/>
          <cell r="FY1258">
            <v>0</v>
          </cell>
          <cell r="FZ1258"/>
          <cell r="GA1258">
            <v>0</v>
          </cell>
          <cell r="GB1258"/>
          <cell r="GC1258">
            <v>0</v>
          </cell>
          <cell r="GD1258"/>
          <cell r="GE1258">
            <v>0</v>
          </cell>
          <cell r="GF1258"/>
          <cell r="GG1258">
            <v>0</v>
          </cell>
          <cell r="GH1258"/>
          <cell r="GI1258">
            <v>0</v>
          </cell>
          <cell r="GJ1258"/>
          <cell r="GK1258">
            <v>0</v>
          </cell>
          <cell r="GL1258"/>
          <cell r="GM1258">
            <v>0</v>
          </cell>
          <cell r="GN1258"/>
          <cell r="GO1258">
            <v>0</v>
          </cell>
          <cell r="GP1258"/>
          <cell r="GQ1258">
            <v>0</v>
          </cell>
          <cell r="GR1258"/>
          <cell r="GS1258">
            <v>0</v>
          </cell>
          <cell r="GT1258"/>
          <cell r="GU1258">
            <v>0</v>
          </cell>
          <cell r="GV1258"/>
          <cell r="GW1258">
            <v>0</v>
          </cell>
          <cell r="GX1258"/>
          <cell r="GY1258">
            <v>0</v>
          </cell>
          <cell r="GZ1258"/>
          <cell r="HA1258">
            <v>0</v>
          </cell>
          <cell r="HB1258"/>
          <cell r="HC1258">
            <v>0</v>
          </cell>
          <cell r="HD1258"/>
          <cell r="HE1258">
            <v>0</v>
          </cell>
          <cell r="HF1258"/>
          <cell r="HG1258">
            <v>0</v>
          </cell>
          <cell r="HH1258"/>
          <cell r="HI1258">
            <v>0</v>
          </cell>
          <cell r="HJ1258"/>
          <cell r="HK1258">
            <v>0</v>
          </cell>
          <cell r="HL1258"/>
          <cell r="HM1258">
            <v>0</v>
          </cell>
          <cell r="HN1258"/>
          <cell r="HO1258">
            <v>0</v>
          </cell>
          <cell r="HP1258"/>
          <cell r="HQ1258">
            <v>0</v>
          </cell>
          <cell r="HR1258"/>
          <cell r="HS1258">
            <v>0</v>
          </cell>
          <cell r="HT1258"/>
          <cell r="HU1258">
            <v>0</v>
          </cell>
          <cell r="HV1258"/>
          <cell r="HW1258">
            <v>0</v>
          </cell>
          <cell r="HX1258"/>
          <cell r="HY1258">
            <v>0</v>
          </cell>
          <cell r="HZ1258"/>
          <cell r="IA1258">
            <v>0</v>
          </cell>
          <cell r="IB1258"/>
          <cell r="IC1258">
            <v>0</v>
          </cell>
          <cell r="ID1258"/>
          <cell r="IE1258">
            <v>0</v>
          </cell>
          <cell r="IF1258"/>
          <cell r="IG1258">
            <v>0</v>
          </cell>
          <cell r="IH1258"/>
          <cell r="II1258">
            <v>0</v>
          </cell>
          <cell r="IJ1258"/>
          <cell r="IK1258">
            <v>0</v>
          </cell>
          <cell r="IL1258"/>
          <cell r="IM1258">
            <v>0</v>
          </cell>
          <cell r="IN1258"/>
          <cell r="IO1258">
            <v>0</v>
          </cell>
          <cell r="IP1258"/>
          <cell r="IQ1258">
            <v>0</v>
          </cell>
          <cell r="IR1258"/>
          <cell r="IS1258">
            <v>0</v>
          </cell>
          <cell r="IT1258"/>
          <cell r="IU1258">
            <v>0</v>
          </cell>
          <cell r="IV1258"/>
          <cell r="IW1258">
            <v>0</v>
          </cell>
          <cell r="IX1258"/>
          <cell r="IY1258">
            <v>0</v>
          </cell>
          <cell r="IZ1258"/>
          <cell r="JA1258">
            <v>0</v>
          </cell>
          <cell r="JB1258"/>
          <cell r="JD1258">
            <v>0</v>
          </cell>
          <cell r="JE1258">
            <v>0</v>
          </cell>
          <cell r="JF1258">
            <v>0</v>
          </cell>
          <cell r="JG1258">
            <v>0</v>
          </cell>
          <cell r="JH1258">
            <v>0</v>
          </cell>
          <cell r="JI1258">
            <v>0</v>
          </cell>
          <cell r="JJ1258">
            <v>0</v>
          </cell>
          <cell r="JK1258">
            <v>0</v>
          </cell>
          <cell r="JL1258"/>
          <cell r="JN1258">
            <v>0</v>
          </cell>
          <cell r="JO1258">
            <v>0</v>
          </cell>
          <cell r="JP1258">
            <v>0</v>
          </cell>
          <cell r="JQ1258">
            <v>0</v>
          </cell>
          <cell r="JR1258">
            <v>0</v>
          </cell>
          <cell r="JS1258">
            <v>0</v>
          </cell>
          <cell r="JT1258">
            <v>0</v>
          </cell>
          <cell r="JU1258">
            <v>0</v>
          </cell>
          <cell r="JV1258"/>
          <cell r="JX1258">
            <v>0</v>
          </cell>
          <cell r="JY1258">
            <v>0</v>
          </cell>
          <cell r="JZ1258">
            <v>0</v>
          </cell>
          <cell r="KA1258">
            <v>0</v>
          </cell>
          <cell r="KB1258">
            <v>0</v>
          </cell>
          <cell r="KC1258">
            <v>0</v>
          </cell>
          <cell r="KD1258">
            <v>0</v>
          </cell>
          <cell r="KE1258">
            <v>0</v>
          </cell>
          <cell r="KF1258"/>
          <cell r="KI1258"/>
          <cell r="KJ1258">
            <v>0</v>
          </cell>
          <cell r="KK1258"/>
          <cell r="KL1258">
            <v>0</v>
          </cell>
          <cell r="KM1258"/>
          <cell r="KN1258">
            <v>0</v>
          </cell>
          <cell r="KO1258"/>
          <cell r="KS1258"/>
          <cell r="KT1258">
            <v>0</v>
          </cell>
          <cell r="KU1258"/>
          <cell r="KV1258">
            <v>0</v>
          </cell>
          <cell r="KW1258"/>
          <cell r="KX1258">
            <v>0</v>
          </cell>
          <cell r="KY1258"/>
          <cell r="KZ1258">
            <v>0</v>
          </cell>
          <cell r="LA1258"/>
          <cell r="LB1258">
            <v>0</v>
          </cell>
          <cell r="LC1258"/>
          <cell r="LD1258">
            <v>0</v>
          </cell>
          <cell r="LE1258"/>
          <cell r="LF1258">
            <v>0</v>
          </cell>
          <cell r="LG1258"/>
          <cell r="LH1258">
            <v>0</v>
          </cell>
          <cell r="LI1258"/>
          <cell r="LJ1258">
            <v>0</v>
          </cell>
          <cell r="LK1258"/>
          <cell r="LL1258">
            <v>0</v>
          </cell>
          <cell r="LM1258"/>
          <cell r="LN1258">
            <v>0</v>
          </cell>
          <cell r="LO1258"/>
          <cell r="LQ1258"/>
          <cell r="LR1258">
            <v>0</v>
          </cell>
          <cell r="LS1258"/>
          <cell r="LT1258">
            <v>0</v>
          </cell>
          <cell r="LU1258"/>
          <cell r="LV1258">
            <v>0</v>
          </cell>
          <cell r="LW1258"/>
          <cell r="MA1258"/>
          <cell r="MC1258"/>
          <cell r="ME1258"/>
          <cell r="MG1258"/>
          <cell r="MI1258"/>
          <cell r="MK1258"/>
          <cell r="MM1258"/>
          <cell r="MO1258"/>
          <cell r="MQ1258"/>
          <cell r="MS1258"/>
          <cell r="MU1258"/>
          <cell r="MW1258"/>
          <cell r="MX1258">
            <v>0</v>
          </cell>
          <cell r="MY1258"/>
          <cell r="MZ1258">
            <v>0</v>
          </cell>
          <cell r="NA1258"/>
          <cell r="NB1258">
            <v>0</v>
          </cell>
          <cell r="NC1258"/>
          <cell r="ND1258">
            <v>0</v>
          </cell>
          <cell r="NE1258"/>
          <cell r="NF1258">
            <v>0</v>
          </cell>
          <cell r="NH1258"/>
          <cell r="NI1258">
            <v>0</v>
          </cell>
          <cell r="NJ1258"/>
          <cell r="NK1258">
            <v>0</v>
          </cell>
        </row>
        <row r="1259">
          <cell r="B1259" t="e">
            <v>#REF!</v>
          </cell>
          <cell r="D1259"/>
          <cell r="E1259">
            <v>0</v>
          </cell>
          <cell r="F1259"/>
          <cell r="G1259">
            <v>0</v>
          </cell>
          <cell r="H1259"/>
          <cell r="I1259">
            <v>0</v>
          </cell>
          <cell r="J1259"/>
          <cell r="K1259">
            <v>0</v>
          </cell>
          <cell r="L1259"/>
          <cell r="M1259">
            <v>0</v>
          </cell>
          <cell r="N1259"/>
          <cell r="O1259">
            <v>0</v>
          </cell>
          <cell r="P1259"/>
          <cell r="Q1259">
            <v>0</v>
          </cell>
          <cell r="R1259"/>
          <cell r="S1259">
            <v>0</v>
          </cell>
          <cell r="T1259"/>
          <cell r="U1259">
            <v>0</v>
          </cell>
          <cell r="V1259"/>
          <cell r="W1259">
            <v>0</v>
          </cell>
          <cell r="X1259"/>
          <cell r="Y1259">
            <v>0</v>
          </cell>
          <cell r="Z1259"/>
          <cell r="AA1259">
            <v>0</v>
          </cell>
          <cell r="AB1259"/>
          <cell r="AC1259">
            <v>0</v>
          </cell>
          <cell r="AD1259"/>
          <cell r="AE1259">
            <v>0</v>
          </cell>
          <cell r="AF1259"/>
          <cell r="AG1259">
            <v>0</v>
          </cell>
          <cell r="AH1259"/>
          <cell r="AI1259">
            <v>0</v>
          </cell>
          <cell r="AJ1259"/>
          <cell r="AK1259">
            <v>0</v>
          </cell>
          <cell r="AL1259"/>
          <cell r="AM1259">
            <v>0</v>
          </cell>
          <cell r="AN1259"/>
          <cell r="AO1259">
            <v>0</v>
          </cell>
          <cell r="AP1259"/>
          <cell r="AQ1259">
            <v>0</v>
          </cell>
          <cell r="AR1259"/>
          <cell r="AS1259">
            <v>0</v>
          </cell>
          <cell r="AT1259"/>
          <cell r="AU1259">
            <v>0</v>
          </cell>
          <cell r="AV1259"/>
          <cell r="AW1259">
            <v>0</v>
          </cell>
          <cell r="AX1259"/>
          <cell r="AY1259">
            <v>0</v>
          </cell>
          <cell r="AZ1259"/>
          <cell r="BA1259">
            <v>0</v>
          </cell>
          <cell r="BB1259"/>
          <cell r="BC1259">
            <v>0</v>
          </cell>
          <cell r="BD1259"/>
          <cell r="BE1259">
            <v>0</v>
          </cell>
          <cell r="BF1259"/>
          <cell r="BG1259">
            <v>0</v>
          </cell>
          <cell r="BH1259"/>
          <cell r="BI1259">
            <v>0</v>
          </cell>
          <cell r="BJ1259"/>
          <cell r="BK1259">
            <v>0</v>
          </cell>
          <cell r="BL1259"/>
          <cell r="BM1259">
            <v>0</v>
          </cell>
          <cell r="BN1259"/>
          <cell r="BO1259">
            <v>0</v>
          </cell>
          <cell r="BP1259"/>
          <cell r="BQ1259">
            <v>0</v>
          </cell>
          <cell r="BR1259"/>
          <cell r="BS1259">
            <v>0</v>
          </cell>
          <cell r="BT1259"/>
          <cell r="BU1259">
            <v>0</v>
          </cell>
          <cell r="BV1259"/>
          <cell r="BW1259">
            <v>0</v>
          </cell>
          <cell r="BX1259"/>
          <cell r="BY1259">
            <v>0</v>
          </cell>
          <cell r="BZ1259"/>
          <cell r="CA1259">
            <v>0</v>
          </cell>
          <cell r="CB1259"/>
          <cell r="CC1259">
            <v>0</v>
          </cell>
          <cell r="CD1259"/>
          <cell r="CE1259">
            <v>0</v>
          </cell>
          <cell r="CF1259"/>
          <cell r="CG1259">
            <v>0</v>
          </cell>
          <cell r="CH1259"/>
          <cell r="CI1259">
            <v>0</v>
          </cell>
          <cell r="CJ1259"/>
          <cell r="CK1259">
            <v>0</v>
          </cell>
          <cell r="CL1259"/>
          <cell r="CM1259">
            <v>0</v>
          </cell>
          <cell r="CN1259"/>
          <cell r="CO1259">
            <v>0</v>
          </cell>
          <cell r="CP1259"/>
          <cell r="CQ1259">
            <v>0</v>
          </cell>
          <cell r="CR1259"/>
          <cell r="CS1259">
            <v>0</v>
          </cell>
          <cell r="CT1259"/>
          <cell r="CU1259">
            <v>0</v>
          </cell>
          <cell r="CV1259"/>
          <cell r="CW1259">
            <v>0</v>
          </cell>
          <cell r="CX1259"/>
          <cell r="CY1259">
            <v>0</v>
          </cell>
          <cell r="CZ1259"/>
          <cell r="DA1259">
            <v>0</v>
          </cell>
          <cell r="DB1259"/>
          <cell r="DC1259">
            <v>0</v>
          </cell>
          <cell r="DD1259"/>
          <cell r="DE1259">
            <v>0</v>
          </cell>
          <cell r="DF1259"/>
          <cell r="DG1259">
            <v>0</v>
          </cell>
          <cell r="DH1259"/>
          <cell r="DI1259">
            <v>0</v>
          </cell>
          <cell r="DJ1259"/>
          <cell r="DK1259">
            <v>0</v>
          </cell>
          <cell r="DL1259"/>
          <cell r="DM1259">
            <v>0</v>
          </cell>
          <cell r="DN1259"/>
          <cell r="DO1259">
            <v>0</v>
          </cell>
          <cell r="DP1259"/>
          <cell r="DQ1259">
            <v>0</v>
          </cell>
          <cell r="DR1259"/>
          <cell r="DS1259">
            <v>0</v>
          </cell>
          <cell r="DT1259"/>
          <cell r="DU1259">
            <v>0</v>
          </cell>
          <cell r="DV1259"/>
          <cell r="DW1259">
            <v>0</v>
          </cell>
          <cell r="DX1259"/>
          <cell r="DY1259">
            <v>0</v>
          </cell>
          <cell r="DZ1259"/>
          <cell r="EA1259">
            <v>0</v>
          </cell>
          <cell r="EB1259"/>
          <cell r="EC1259">
            <v>0</v>
          </cell>
          <cell r="ED1259"/>
          <cell r="EE1259">
            <v>0</v>
          </cell>
          <cell r="EF1259"/>
          <cell r="EG1259">
            <v>0</v>
          </cell>
          <cell r="EH1259"/>
          <cell r="EI1259">
            <v>0</v>
          </cell>
          <cell r="EJ1259"/>
          <cell r="EK1259">
            <v>0</v>
          </cell>
          <cell r="EL1259"/>
          <cell r="EM1259">
            <v>0</v>
          </cell>
          <cell r="EN1259"/>
          <cell r="EO1259">
            <v>0</v>
          </cell>
          <cell r="EP1259"/>
          <cell r="EQ1259">
            <v>0</v>
          </cell>
          <cell r="ER1259"/>
          <cell r="ES1259">
            <v>0</v>
          </cell>
          <cell r="ET1259"/>
          <cell r="EU1259">
            <v>0</v>
          </cell>
          <cell r="EV1259"/>
          <cell r="EW1259">
            <v>0</v>
          </cell>
          <cell r="EX1259"/>
          <cell r="EY1259">
            <v>0</v>
          </cell>
          <cell r="EZ1259"/>
          <cell r="FA1259">
            <v>0</v>
          </cell>
          <cell r="FB1259"/>
          <cell r="FC1259">
            <v>0</v>
          </cell>
          <cell r="FD1259"/>
          <cell r="FE1259">
            <v>0</v>
          </cell>
          <cell r="FF1259"/>
          <cell r="FG1259">
            <v>0</v>
          </cell>
          <cell r="FH1259"/>
          <cell r="FI1259">
            <v>0</v>
          </cell>
          <cell r="FJ1259"/>
          <cell r="FK1259">
            <v>0</v>
          </cell>
          <cell r="FL1259"/>
          <cell r="FM1259">
            <v>0</v>
          </cell>
          <cell r="FN1259"/>
          <cell r="FO1259">
            <v>0</v>
          </cell>
          <cell r="FP1259"/>
          <cell r="FQ1259">
            <v>0</v>
          </cell>
          <cell r="FR1259"/>
          <cell r="FS1259">
            <v>0</v>
          </cell>
          <cell r="FT1259"/>
          <cell r="FU1259">
            <v>0</v>
          </cell>
          <cell r="FV1259"/>
          <cell r="FW1259">
            <v>0</v>
          </cell>
          <cell r="FX1259"/>
          <cell r="FY1259">
            <v>0</v>
          </cell>
          <cell r="FZ1259"/>
          <cell r="GA1259">
            <v>0</v>
          </cell>
          <cell r="GB1259"/>
          <cell r="GC1259">
            <v>0</v>
          </cell>
          <cell r="GD1259"/>
          <cell r="GE1259">
            <v>0</v>
          </cell>
          <cell r="GF1259"/>
          <cell r="GG1259">
            <v>0</v>
          </cell>
          <cell r="GH1259"/>
          <cell r="GI1259">
            <v>0</v>
          </cell>
          <cell r="GJ1259"/>
          <cell r="GK1259">
            <v>0</v>
          </cell>
          <cell r="GL1259"/>
          <cell r="GM1259">
            <v>0</v>
          </cell>
          <cell r="GN1259"/>
          <cell r="GO1259">
            <v>0</v>
          </cell>
          <cell r="GP1259"/>
          <cell r="GQ1259">
            <v>0</v>
          </cell>
          <cell r="GR1259"/>
          <cell r="GS1259">
            <v>0</v>
          </cell>
          <cell r="GT1259"/>
          <cell r="GU1259">
            <v>0</v>
          </cell>
          <cell r="GV1259"/>
          <cell r="GW1259">
            <v>0</v>
          </cell>
          <cell r="GX1259"/>
          <cell r="GY1259">
            <v>0</v>
          </cell>
          <cell r="GZ1259"/>
          <cell r="HA1259">
            <v>0</v>
          </cell>
          <cell r="HB1259"/>
          <cell r="HC1259">
            <v>0</v>
          </cell>
          <cell r="HD1259"/>
          <cell r="HE1259">
            <v>0</v>
          </cell>
          <cell r="HF1259"/>
          <cell r="HG1259">
            <v>0</v>
          </cell>
          <cell r="HH1259"/>
          <cell r="HI1259">
            <v>0</v>
          </cell>
          <cell r="HJ1259"/>
          <cell r="HK1259">
            <v>0</v>
          </cell>
          <cell r="HL1259"/>
          <cell r="HM1259">
            <v>0</v>
          </cell>
          <cell r="HN1259"/>
          <cell r="HO1259">
            <v>0</v>
          </cell>
          <cell r="HP1259"/>
          <cell r="HQ1259">
            <v>0</v>
          </cell>
          <cell r="HR1259"/>
          <cell r="HS1259">
            <v>0</v>
          </cell>
          <cell r="HT1259"/>
          <cell r="HU1259">
            <v>0</v>
          </cell>
          <cell r="HV1259"/>
          <cell r="HW1259">
            <v>0</v>
          </cell>
          <cell r="HX1259"/>
          <cell r="HY1259">
            <v>0</v>
          </cell>
          <cell r="HZ1259"/>
          <cell r="IA1259">
            <v>0</v>
          </cell>
          <cell r="IB1259"/>
          <cell r="IC1259">
            <v>0</v>
          </cell>
          <cell r="ID1259"/>
          <cell r="IE1259">
            <v>0</v>
          </cell>
          <cell r="IF1259"/>
          <cell r="IG1259">
            <v>0</v>
          </cell>
          <cell r="IH1259"/>
          <cell r="II1259">
            <v>0</v>
          </cell>
          <cell r="IJ1259"/>
          <cell r="IK1259">
            <v>0</v>
          </cell>
          <cell r="IL1259"/>
          <cell r="IM1259">
            <v>0</v>
          </cell>
          <cell r="IN1259"/>
          <cell r="IO1259">
            <v>0</v>
          </cell>
          <cell r="IP1259"/>
          <cell r="IQ1259">
            <v>0</v>
          </cell>
          <cell r="IR1259"/>
          <cell r="IS1259">
            <v>0</v>
          </cell>
          <cell r="IT1259"/>
          <cell r="IU1259">
            <v>0</v>
          </cell>
          <cell r="IV1259"/>
          <cell r="IW1259">
            <v>0</v>
          </cell>
          <cell r="IX1259"/>
          <cell r="IY1259">
            <v>0</v>
          </cell>
          <cell r="IZ1259"/>
          <cell r="JA1259">
            <v>0</v>
          </cell>
          <cell r="JB1259"/>
          <cell r="JD1259">
            <v>0</v>
          </cell>
          <cell r="JE1259">
            <v>0</v>
          </cell>
          <cell r="JF1259">
            <v>0</v>
          </cell>
          <cell r="JG1259">
            <v>0</v>
          </cell>
          <cell r="JH1259">
            <v>0</v>
          </cell>
          <cell r="JI1259">
            <v>0</v>
          </cell>
          <cell r="JJ1259">
            <v>0</v>
          </cell>
          <cell r="JK1259">
            <v>0</v>
          </cell>
          <cell r="JL1259"/>
          <cell r="JN1259">
            <v>0</v>
          </cell>
          <cell r="JO1259">
            <v>0</v>
          </cell>
          <cell r="JP1259">
            <v>0</v>
          </cell>
          <cell r="JQ1259">
            <v>0</v>
          </cell>
          <cell r="JR1259">
            <v>0</v>
          </cell>
          <cell r="JS1259">
            <v>0</v>
          </cell>
          <cell r="JT1259">
            <v>0</v>
          </cell>
          <cell r="JU1259">
            <v>0</v>
          </cell>
          <cell r="JV1259"/>
          <cell r="JX1259">
            <v>0</v>
          </cell>
          <cell r="JY1259">
            <v>0</v>
          </cell>
          <cell r="JZ1259">
            <v>0</v>
          </cell>
          <cell r="KA1259">
            <v>0</v>
          </cell>
          <cell r="KB1259">
            <v>0</v>
          </cell>
          <cell r="KC1259">
            <v>0</v>
          </cell>
          <cell r="KD1259">
            <v>0</v>
          </cell>
          <cell r="KE1259">
            <v>0</v>
          </cell>
          <cell r="KF1259"/>
          <cell r="KI1259"/>
          <cell r="KJ1259">
            <v>0</v>
          </cell>
          <cell r="KK1259"/>
          <cell r="KL1259">
            <v>0</v>
          </cell>
          <cell r="KM1259"/>
          <cell r="KN1259">
            <v>0</v>
          </cell>
          <cell r="KO1259"/>
          <cell r="KS1259"/>
          <cell r="KT1259">
            <v>0</v>
          </cell>
          <cell r="KU1259"/>
          <cell r="KV1259">
            <v>0</v>
          </cell>
          <cell r="KW1259"/>
          <cell r="KX1259">
            <v>0</v>
          </cell>
          <cell r="KY1259"/>
          <cell r="KZ1259">
            <v>0</v>
          </cell>
          <cell r="LA1259"/>
          <cell r="LB1259">
            <v>0</v>
          </cell>
          <cell r="LC1259"/>
          <cell r="LD1259">
            <v>0</v>
          </cell>
          <cell r="LE1259"/>
          <cell r="LF1259">
            <v>0</v>
          </cell>
          <cell r="LG1259"/>
          <cell r="LH1259">
            <v>0</v>
          </cell>
          <cell r="LI1259"/>
          <cell r="LJ1259">
            <v>0</v>
          </cell>
          <cell r="LK1259"/>
          <cell r="LL1259">
            <v>0</v>
          </cell>
          <cell r="LM1259"/>
          <cell r="LN1259">
            <v>0</v>
          </cell>
          <cell r="LO1259"/>
          <cell r="LQ1259"/>
          <cell r="LR1259">
            <v>0</v>
          </cell>
          <cell r="LS1259"/>
          <cell r="LT1259">
            <v>0</v>
          </cell>
          <cell r="LU1259"/>
          <cell r="LV1259">
            <v>0</v>
          </cell>
          <cell r="LW1259"/>
          <cell r="MA1259"/>
          <cell r="MC1259"/>
          <cell r="ME1259"/>
          <cell r="MG1259"/>
          <cell r="MI1259"/>
          <cell r="MK1259"/>
          <cell r="MM1259"/>
          <cell r="MO1259"/>
          <cell r="MQ1259"/>
          <cell r="MS1259"/>
          <cell r="MU1259"/>
          <cell r="MW1259"/>
          <cell r="MX1259">
            <v>0</v>
          </cell>
          <cell r="MY1259"/>
          <cell r="MZ1259">
            <v>0</v>
          </cell>
          <cell r="NA1259"/>
          <cell r="NB1259">
            <v>0</v>
          </cell>
          <cell r="NC1259"/>
          <cell r="ND1259">
            <v>0</v>
          </cell>
          <cell r="NE1259"/>
          <cell r="NF1259">
            <v>0</v>
          </cell>
          <cell r="NH1259"/>
          <cell r="NI1259">
            <v>0</v>
          </cell>
          <cell r="NJ1259"/>
          <cell r="NK1259">
            <v>0</v>
          </cell>
        </row>
        <row r="1260">
          <cell r="B1260" t="e">
            <v>#REF!</v>
          </cell>
          <cell r="D1260"/>
          <cell r="E1260">
            <v>0</v>
          </cell>
          <cell r="F1260"/>
          <cell r="G1260">
            <v>0</v>
          </cell>
          <cell r="H1260"/>
          <cell r="I1260">
            <v>0</v>
          </cell>
          <cell r="J1260"/>
          <cell r="K1260">
            <v>0</v>
          </cell>
          <cell r="L1260"/>
          <cell r="M1260">
            <v>0</v>
          </cell>
          <cell r="N1260"/>
          <cell r="O1260">
            <v>0</v>
          </cell>
          <cell r="P1260"/>
          <cell r="Q1260">
            <v>0</v>
          </cell>
          <cell r="R1260"/>
          <cell r="S1260">
            <v>0</v>
          </cell>
          <cell r="T1260"/>
          <cell r="U1260">
            <v>0</v>
          </cell>
          <cell r="V1260"/>
          <cell r="W1260">
            <v>0</v>
          </cell>
          <cell r="X1260"/>
          <cell r="Y1260">
            <v>0</v>
          </cell>
          <cell r="Z1260"/>
          <cell r="AA1260">
            <v>0</v>
          </cell>
          <cell r="AB1260"/>
          <cell r="AC1260">
            <v>0</v>
          </cell>
          <cell r="AD1260"/>
          <cell r="AE1260">
            <v>0</v>
          </cell>
          <cell r="AF1260"/>
          <cell r="AG1260">
            <v>0</v>
          </cell>
          <cell r="AH1260"/>
          <cell r="AI1260">
            <v>0</v>
          </cell>
          <cell r="AJ1260"/>
          <cell r="AK1260">
            <v>0</v>
          </cell>
          <cell r="AL1260"/>
          <cell r="AM1260">
            <v>0</v>
          </cell>
          <cell r="AN1260"/>
          <cell r="AO1260">
            <v>0</v>
          </cell>
          <cell r="AP1260"/>
          <cell r="AQ1260">
            <v>0</v>
          </cell>
          <cell r="AR1260"/>
          <cell r="AS1260">
            <v>0</v>
          </cell>
          <cell r="AT1260"/>
          <cell r="AU1260">
            <v>0</v>
          </cell>
          <cell r="AV1260"/>
          <cell r="AW1260">
            <v>0</v>
          </cell>
          <cell r="AX1260"/>
          <cell r="AY1260">
            <v>0</v>
          </cell>
          <cell r="AZ1260"/>
          <cell r="BA1260">
            <v>0</v>
          </cell>
          <cell r="BB1260"/>
          <cell r="BC1260">
            <v>0</v>
          </cell>
          <cell r="BD1260"/>
          <cell r="BE1260">
            <v>0</v>
          </cell>
          <cell r="BF1260"/>
          <cell r="BG1260">
            <v>0</v>
          </cell>
          <cell r="BH1260"/>
          <cell r="BI1260">
            <v>0</v>
          </cell>
          <cell r="BJ1260"/>
          <cell r="BK1260">
            <v>0</v>
          </cell>
          <cell r="BL1260"/>
          <cell r="BM1260">
            <v>0</v>
          </cell>
          <cell r="BN1260"/>
          <cell r="BO1260">
            <v>0</v>
          </cell>
          <cell r="BP1260"/>
          <cell r="BQ1260">
            <v>0</v>
          </cell>
          <cell r="BR1260"/>
          <cell r="BS1260">
            <v>0</v>
          </cell>
          <cell r="BT1260"/>
          <cell r="BU1260">
            <v>0</v>
          </cell>
          <cell r="BV1260"/>
          <cell r="BW1260">
            <v>0</v>
          </cell>
          <cell r="BX1260"/>
          <cell r="BY1260">
            <v>0</v>
          </cell>
          <cell r="BZ1260"/>
          <cell r="CA1260">
            <v>0</v>
          </cell>
          <cell r="CB1260"/>
          <cell r="CC1260">
            <v>0</v>
          </cell>
          <cell r="CD1260"/>
          <cell r="CE1260">
            <v>0</v>
          </cell>
          <cell r="CF1260"/>
          <cell r="CG1260">
            <v>0</v>
          </cell>
          <cell r="CH1260"/>
          <cell r="CI1260">
            <v>0</v>
          </cell>
          <cell r="CJ1260"/>
          <cell r="CK1260">
            <v>0</v>
          </cell>
          <cell r="CL1260"/>
          <cell r="CM1260">
            <v>0</v>
          </cell>
          <cell r="CN1260"/>
          <cell r="CO1260">
            <v>0</v>
          </cell>
          <cell r="CP1260"/>
          <cell r="CQ1260">
            <v>0</v>
          </cell>
          <cell r="CR1260"/>
          <cell r="CS1260">
            <v>0</v>
          </cell>
          <cell r="CT1260"/>
          <cell r="CU1260">
            <v>0</v>
          </cell>
          <cell r="CV1260"/>
          <cell r="CW1260">
            <v>0</v>
          </cell>
          <cell r="CX1260"/>
          <cell r="CY1260">
            <v>0</v>
          </cell>
          <cell r="CZ1260"/>
          <cell r="DA1260">
            <v>0</v>
          </cell>
          <cell r="DB1260"/>
          <cell r="DC1260">
            <v>0</v>
          </cell>
          <cell r="DD1260"/>
          <cell r="DE1260">
            <v>0</v>
          </cell>
          <cell r="DF1260"/>
          <cell r="DG1260">
            <v>0</v>
          </cell>
          <cell r="DH1260"/>
          <cell r="DI1260">
            <v>0</v>
          </cell>
          <cell r="DJ1260"/>
          <cell r="DK1260">
            <v>0</v>
          </cell>
          <cell r="DL1260"/>
          <cell r="DM1260">
            <v>0</v>
          </cell>
          <cell r="DN1260"/>
          <cell r="DO1260">
            <v>0</v>
          </cell>
          <cell r="DP1260"/>
          <cell r="DQ1260">
            <v>0</v>
          </cell>
          <cell r="DR1260"/>
          <cell r="DS1260">
            <v>0</v>
          </cell>
          <cell r="DT1260"/>
          <cell r="DU1260">
            <v>0</v>
          </cell>
          <cell r="DV1260"/>
          <cell r="DW1260">
            <v>0</v>
          </cell>
          <cell r="DX1260"/>
          <cell r="DY1260">
            <v>0</v>
          </cell>
          <cell r="DZ1260"/>
          <cell r="EA1260">
            <v>0</v>
          </cell>
          <cell r="EB1260"/>
          <cell r="EC1260">
            <v>0</v>
          </cell>
          <cell r="ED1260"/>
          <cell r="EE1260">
            <v>0</v>
          </cell>
          <cell r="EF1260"/>
          <cell r="EG1260">
            <v>0</v>
          </cell>
          <cell r="EH1260"/>
          <cell r="EI1260">
            <v>0</v>
          </cell>
          <cell r="EJ1260"/>
          <cell r="EK1260">
            <v>0</v>
          </cell>
          <cell r="EL1260"/>
          <cell r="EM1260">
            <v>0</v>
          </cell>
          <cell r="EN1260"/>
          <cell r="EO1260">
            <v>0</v>
          </cell>
          <cell r="EP1260"/>
          <cell r="EQ1260">
            <v>0</v>
          </cell>
          <cell r="ER1260"/>
          <cell r="ES1260">
            <v>0</v>
          </cell>
          <cell r="ET1260"/>
          <cell r="EU1260">
            <v>0</v>
          </cell>
          <cell r="EV1260"/>
          <cell r="EW1260">
            <v>0</v>
          </cell>
          <cell r="EX1260"/>
          <cell r="EY1260">
            <v>0</v>
          </cell>
          <cell r="EZ1260"/>
          <cell r="FA1260">
            <v>0</v>
          </cell>
          <cell r="FB1260"/>
          <cell r="FC1260">
            <v>0</v>
          </cell>
          <cell r="FD1260"/>
          <cell r="FE1260">
            <v>0</v>
          </cell>
          <cell r="FF1260"/>
          <cell r="FG1260">
            <v>0</v>
          </cell>
          <cell r="FH1260"/>
          <cell r="FI1260">
            <v>0</v>
          </cell>
          <cell r="FJ1260"/>
          <cell r="FK1260">
            <v>0</v>
          </cell>
          <cell r="FL1260"/>
          <cell r="FM1260">
            <v>0</v>
          </cell>
          <cell r="FN1260"/>
          <cell r="FO1260">
            <v>0</v>
          </cell>
          <cell r="FP1260"/>
          <cell r="FQ1260">
            <v>0</v>
          </cell>
          <cell r="FR1260"/>
          <cell r="FS1260">
            <v>0</v>
          </cell>
          <cell r="FT1260"/>
          <cell r="FU1260">
            <v>0</v>
          </cell>
          <cell r="FV1260"/>
          <cell r="FW1260">
            <v>0</v>
          </cell>
          <cell r="FX1260"/>
          <cell r="FY1260">
            <v>0</v>
          </cell>
          <cell r="FZ1260"/>
          <cell r="GA1260">
            <v>0</v>
          </cell>
          <cell r="GB1260"/>
          <cell r="GC1260">
            <v>0</v>
          </cell>
          <cell r="GD1260"/>
          <cell r="GE1260">
            <v>0</v>
          </cell>
          <cell r="GF1260"/>
          <cell r="GG1260">
            <v>0</v>
          </cell>
          <cell r="GH1260"/>
          <cell r="GI1260">
            <v>0</v>
          </cell>
          <cell r="GJ1260"/>
          <cell r="GK1260">
            <v>0</v>
          </cell>
          <cell r="GL1260"/>
          <cell r="GM1260">
            <v>0</v>
          </cell>
          <cell r="GN1260"/>
          <cell r="GO1260">
            <v>0</v>
          </cell>
          <cell r="GP1260"/>
          <cell r="GQ1260">
            <v>0</v>
          </cell>
          <cell r="GR1260"/>
          <cell r="GS1260">
            <v>0</v>
          </cell>
          <cell r="GT1260"/>
          <cell r="GU1260">
            <v>0</v>
          </cell>
          <cell r="GV1260"/>
          <cell r="GW1260">
            <v>0</v>
          </cell>
          <cell r="GX1260"/>
          <cell r="GY1260">
            <v>0</v>
          </cell>
          <cell r="GZ1260"/>
          <cell r="HA1260">
            <v>0</v>
          </cell>
          <cell r="HB1260"/>
          <cell r="HC1260">
            <v>0</v>
          </cell>
          <cell r="HD1260"/>
          <cell r="HE1260">
            <v>0</v>
          </cell>
          <cell r="HF1260"/>
          <cell r="HG1260">
            <v>0</v>
          </cell>
          <cell r="HH1260"/>
          <cell r="HI1260">
            <v>0</v>
          </cell>
          <cell r="HJ1260"/>
          <cell r="HK1260">
            <v>0</v>
          </cell>
          <cell r="HL1260"/>
          <cell r="HM1260">
            <v>0</v>
          </cell>
          <cell r="HN1260"/>
          <cell r="HO1260">
            <v>0</v>
          </cell>
          <cell r="HP1260"/>
          <cell r="HQ1260">
            <v>0</v>
          </cell>
          <cell r="HR1260"/>
          <cell r="HS1260">
            <v>0</v>
          </cell>
          <cell r="HT1260"/>
          <cell r="HU1260">
            <v>0</v>
          </cell>
          <cell r="HV1260"/>
          <cell r="HW1260">
            <v>0</v>
          </cell>
          <cell r="HX1260"/>
          <cell r="HY1260">
            <v>0</v>
          </cell>
          <cell r="HZ1260"/>
          <cell r="IA1260">
            <v>0</v>
          </cell>
          <cell r="IB1260"/>
          <cell r="IC1260">
            <v>0</v>
          </cell>
          <cell r="ID1260"/>
          <cell r="IE1260">
            <v>0</v>
          </cell>
          <cell r="IF1260"/>
          <cell r="IG1260">
            <v>0</v>
          </cell>
          <cell r="IH1260"/>
          <cell r="II1260">
            <v>0</v>
          </cell>
          <cell r="IJ1260"/>
          <cell r="IK1260">
            <v>0</v>
          </cell>
          <cell r="IL1260"/>
          <cell r="IM1260">
            <v>0</v>
          </cell>
          <cell r="IN1260"/>
          <cell r="IO1260">
            <v>0</v>
          </cell>
          <cell r="IP1260"/>
          <cell r="IQ1260">
            <v>0</v>
          </cell>
          <cell r="IR1260"/>
          <cell r="IS1260">
            <v>0</v>
          </cell>
          <cell r="IT1260"/>
          <cell r="IU1260">
            <v>0</v>
          </cell>
          <cell r="IV1260"/>
          <cell r="IW1260">
            <v>0</v>
          </cell>
          <cell r="IX1260"/>
          <cell r="IY1260">
            <v>0</v>
          </cell>
          <cell r="IZ1260"/>
          <cell r="JA1260">
            <v>0</v>
          </cell>
          <cell r="JB1260"/>
          <cell r="JD1260">
            <v>0</v>
          </cell>
          <cell r="JE1260">
            <v>0</v>
          </cell>
          <cell r="JF1260">
            <v>0</v>
          </cell>
          <cell r="JG1260">
            <v>0</v>
          </cell>
          <cell r="JH1260">
            <v>0</v>
          </cell>
          <cell r="JI1260">
            <v>0</v>
          </cell>
          <cell r="JJ1260">
            <v>0</v>
          </cell>
          <cell r="JK1260">
            <v>0</v>
          </cell>
          <cell r="JL1260"/>
          <cell r="JN1260">
            <v>0</v>
          </cell>
          <cell r="JO1260">
            <v>0</v>
          </cell>
          <cell r="JP1260">
            <v>0</v>
          </cell>
          <cell r="JQ1260">
            <v>0</v>
          </cell>
          <cell r="JR1260">
            <v>0</v>
          </cell>
          <cell r="JS1260">
            <v>0</v>
          </cell>
          <cell r="JT1260">
            <v>0</v>
          </cell>
          <cell r="JU1260">
            <v>0</v>
          </cell>
          <cell r="JV1260"/>
          <cell r="JX1260">
            <v>0</v>
          </cell>
          <cell r="JY1260">
            <v>0</v>
          </cell>
          <cell r="JZ1260">
            <v>0</v>
          </cell>
          <cell r="KA1260">
            <v>0</v>
          </cell>
          <cell r="KB1260">
            <v>0</v>
          </cell>
          <cell r="KC1260">
            <v>0</v>
          </cell>
          <cell r="KD1260">
            <v>0</v>
          </cell>
          <cell r="KE1260">
            <v>0</v>
          </cell>
          <cell r="KF1260"/>
          <cell r="KI1260"/>
          <cell r="KJ1260">
            <v>0</v>
          </cell>
          <cell r="KK1260"/>
          <cell r="KL1260">
            <v>0</v>
          </cell>
          <cell r="KM1260"/>
          <cell r="KN1260">
            <v>0</v>
          </cell>
          <cell r="KO1260"/>
          <cell r="KS1260"/>
          <cell r="KU1260"/>
          <cell r="KW1260"/>
          <cell r="KY1260"/>
          <cell r="LA1260"/>
          <cell r="LC1260"/>
          <cell r="LE1260"/>
          <cell r="LG1260"/>
          <cell r="LI1260"/>
          <cell r="LK1260"/>
          <cell r="LM1260"/>
          <cell r="LO1260"/>
          <cell r="LQ1260"/>
          <cell r="LR1260">
            <v>0</v>
          </cell>
          <cell r="LS1260"/>
          <cell r="LT1260">
            <v>0</v>
          </cell>
          <cell r="LU1260"/>
          <cell r="LV1260">
            <v>0</v>
          </cell>
          <cell r="LW1260"/>
          <cell r="MA1260"/>
          <cell r="MC1260"/>
          <cell r="ME1260"/>
          <cell r="MG1260"/>
          <cell r="MI1260"/>
          <cell r="MK1260"/>
          <cell r="MM1260"/>
          <cell r="MO1260"/>
          <cell r="MQ1260"/>
          <cell r="MS1260"/>
          <cell r="MU1260"/>
          <cell r="MW1260"/>
          <cell r="MY1260"/>
          <cell r="MZ1260">
            <v>0</v>
          </cell>
          <cell r="NA1260"/>
          <cell r="NB1260">
            <v>0</v>
          </cell>
          <cell r="NC1260"/>
          <cell r="ND1260">
            <v>0</v>
          </cell>
          <cell r="NE1260"/>
          <cell r="NF1260">
            <v>0</v>
          </cell>
          <cell r="NH1260"/>
          <cell r="NI1260">
            <v>0</v>
          </cell>
          <cell r="NJ1260"/>
          <cell r="NK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>
            <v>0</v>
          </cell>
          <cell r="HI1261">
            <v>0</v>
          </cell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>
            <v>0</v>
          </cell>
          <cell r="HV1261">
            <v>0</v>
          </cell>
          <cell r="HW1261">
            <v>0</v>
          </cell>
          <cell r="HX1261">
            <v>0</v>
          </cell>
          <cell r="HY1261">
            <v>0</v>
          </cell>
          <cell r="HZ1261">
            <v>0</v>
          </cell>
          <cell r="IA1261">
            <v>0</v>
          </cell>
          <cell r="IB1261">
            <v>0</v>
          </cell>
          <cell r="IC1261">
            <v>0</v>
          </cell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>
            <v>0</v>
          </cell>
          <cell r="IS1261">
            <v>0</v>
          </cell>
          <cell r="IT1261">
            <v>0</v>
          </cell>
          <cell r="IU1261">
            <v>0</v>
          </cell>
          <cell r="IV1261">
            <v>0</v>
          </cell>
          <cell r="IW1261">
            <v>0</v>
          </cell>
          <cell r="IX1261">
            <v>0</v>
          </cell>
          <cell r="IY1261">
            <v>0</v>
          </cell>
          <cell r="IZ1261">
            <v>0</v>
          </cell>
          <cell r="JA1261">
            <v>0</v>
          </cell>
          <cell r="JB1261">
            <v>0</v>
          </cell>
          <cell r="JD1261">
            <v>0</v>
          </cell>
          <cell r="JE1261">
            <v>0</v>
          </cell>
          <cell r="JF1261">
            <v>0</v>
          </cell>
          <cell r="JG1261">
            <v>0</v>
          </cell>
          <cell r="JH1261">
            <v>0</v>
          </cell>
          <cell r="JI1261">
            <v>0</v>
          </cell>
          <cell r="JJ1261">
            <v>0</v>
          </cell>
          <cell r="JK1261">
            <v>0</v>
          </cell>
          <cell r="JL1261">
            <v>0</v>
          </cell>
          <cell r="JN1261">
            <v>0</v>
          </cell>
          <cell r="JO1261">
            <v>0</v>
          </cell>
          <cell r="JP1261">
            <v>0</v>
          </cell>
          <cell r="JQ1261">
            <v>0</v>
          </cell>
          <cell r="JR1261">
            <v>0</v>
          </cell>
          <cell r="JS1261">
            <v>0</v>
          </cell>
          <cell r="JT1261">
            <v>0</v>
          </cell>
          <cell r="JU1261">
            <v>0</v>
          </cell>
          <cell r="JV1261">
            <v>0</v>
          </cell>
          <cell r="JX1261">
            <v>0</v>
          </cell>
          <cell r="JY1261">
            <v>0</v>
          </cell>
          <cell r="JZ1261">
            <v>0</v>
          </cell>
          <cell r="KA1261">
            <v>0</v>
          </cell>
          <cell r="KB1261">
            <v>0</v>
          </cell>
          <cell r="KC1261">
            <v>0</v>
          </cell>
          <cell r="KD1261">
            <v>0</v>
          </cell>
          <cell r="KE1261">
            <v>0</v>
          </cell>
          <cell r="KF1261">
            <v>0</v>
          </cell>
          <cell r="KI1261">
            <v>0</v>
          </cell>
          <cell r="KJ1261">
            <v>0</v>
          </cell>
          <cell r="KK1261">
            <v>0</v>
          </cell>
          <cell r="KL1261">
            <v>0</v>
          </cell>
          <cell r="KM1261">
            <v>0</v>
          </cell>
          <cell r="KN1261">
            <v>0</v>
          </cell>
          <cell r="KO1261">
            <v>0</v>
          </cell>
          <cell r="LQ1261">
            <v>0</v>
          </cell>
          <cell r="LR1261">
            <v>0</v>
          </cell>
          <cell r="LS1261">
            <v>0</v>
          </cell>
          <cell r="LT1261">
            <v>0</v>
          </cell>
          <cell r="LU1261">
            <v>0</v>
          </cell>
          <cell r="LV1261">
            <v>0</v>
          </cell>
          <cell r="LW1261">
            <v>0</v>
          </cell>
          <cell r="MZ1261">
            <v>0</v>
          </cell>
          <cell r="NB1261">
            <v>0</v>
          </cell>
          <cell r="ND1261">
            <v>0</v>
          </cell>
          <cell r="NF1261">
            <v>0</v>
          </cell>
          <cell r="NI1261">
            <v>0</v>
          </cell>
          <cell r="NK1261">
            <v>0</v>
          </cell>
        </row>
        <row r="1262">
          <cell r="B1262" t="e">
            <v>#REF!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0</v>
          </cell>
          <cell r="GB1262">
            <v>0</v>
          </cell>
          <cell r="GC1262">
            <v>0</v>
          </cell>
          <cell r="GD1262">
            <v>0</v>
          </cell>
          <cell r="GE1262">
            <v>0</v>
          </cell>
          <cell r="GF1262">
            <v>0</v>
          </cell>
          <cell r="GG1262">
            <v>0</v>
          </cell>
          <cell r="GH1262">
            <v>0</v>
          </cell>
          <cell r="GI1262">
            <v>0</v>
          </cell>
          <cell r="GJ1262">
            <v>0</v>
          </cell>
          <cell r="GK1262">
            <v>0</v>
          </cell>
          <cell r="GL1262">
            <v>0</v>
          </cell>
          <cell r="GM1262">
            <v>0</v>
          </cell>
          <cell r="GN1262">
            <v>0</v>
          </cell>
          <cell r="GO1262">
            <v>0</v>
          </cell>
          <cell r="GP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C1262">
            <v>0</v>
          </cell>
          <cell r="HD1262">
            <v>0</v>
          </cell>
          <cell r="HE1262">
            <v>0</v>
          </cell>
          <cell r="HF1262">
            <v>0</v>
          </cell>
          <cell r="HG1262">
            <v>0</v>
          </cell>
          <cell r="HH1262">
            <v>0</v>
          </cell>
          <cell r="HI1262">
            <v>0</v>
          </cell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0</v>
          </cell>
          <cell r="HT1262">
            <v>0</v>
          </cell>
          <cell r="HU1262">
            <v>0</v>
          </cell>
          <cell r="HV1262">
            <v>0</v>
          </cell>
          <cell r="HW1262">
            <v>0</v>
          </cell>
          <cell r="HX1262">
            <v>0</v>
          </cell>
          <cell r="HY1262">
            <v>0</v>
          </cell>
          <cell r="HZ1262">
            <v>0</v>
          </cell>
          <cell r="IA1262">
            <v>0</v>
          </cell>
          <cell r="IB1262">
            <v>0</v>
          </cell>
          <cell r="IC1262">
            <v>0</v>
          </cell>
          <cell r="ID1262">
            <v>0</v>
          </cell>
          <cell r="IE1262">
            <v>0</v>
          </cell>
          <cell r="IF1262">
            <v>0</v>
          </cell>
          <cell r="IG1262">
            <v>0</v>
          </cell>
          <cell r="IH1262">
            <v>0</v>
          </cell>
          <cell r="II1262">
            <v>0</v>
          </cell>
          <cell r="IJ1262">
            <v>0</v>
          </cell>
          <cell r="IK1262">
            <v>0</v>
          </cell>
          <cell r="IL1262">
            <v>0</v>
          </cell>
          <cell r="IM1262">
            <v>0</v>
          </cell>
          <cell r="IN1262">
            <v>0</v>
          </cell>
          <cell r="IO1262">
            <v>0</v>
          </cell>
          <cell r="IP1262">
            <v>0</v>
          </cell>
          <cell r="IQ1262">
            <v>0</v>
          </cell>
          <cell r="IR1262">
            <v>0</v>
          </cell>
          <cell r="IS1262">
            <v>0</v>
          </cell>
          <cell r="IT1262">
            <v>0</v>
          </cell>
          <cell r="IU1262">
            <v>0</v>
          </cell>
          <cell r="IV1262">
            <v>0</v>
          </cell>
          <cell r="IW1262">
            <v>0</v>
          </cell>
          <cell r="IX1262">
            <v>0</v>
          </cell>
          <cell r="IY1262">
            <v>0</v>
          </cell>
          <cell r="IZ1262">
            <v>0</v>
          </cell>
          <cell r="JA1262">
            <v>0</v>
          </cell>
          <cell r="JB1262">
            <v>0</v>
          </cell>
          <cell r="JD1262">
            <v>0</v>
          </cell>
          <cell r="JE1262">
            <v>0</v>
          </cell>
          <cell r="JF1262">
            <v>0</v>
          </cell>
          <cell r="JG1262">
            <v>0</v>
          </cell>
          <cell r="JH1262">
            <v>0</v>
          </cell>
          <cell r="JI1262">
            <v>0</v>
          </cell>
          <cell r="JJ1262">
            <v>0</v>
          </cell>
          <cell r="JK1262">
            <v>0</v>
          </cell>
          <cell r="JL1262">
            <v>0</v>
          </cell>
          <cell r="JN1262">
            <v>0</v>
          </cell>
          <cell r="JO1262">
            <v>0</v>
          </cell>
          <cell r="JP1262">
            <v>0</v>
          </cell>
          <cell r="JQ1262">
            <v>0</v>
          </cell>
          <cell r="JR1262">
            <v>0</v>
          </cell>
          <cell r="JS1262">
            <v>0</v>
          </cell>
          <cell r="JT1262">
            <v>0</v>
          </cell>
          <cell r="JU1262">
            <v>0</v>
          </cell>
          <cell r="JV1262">
            <v>0</v>
          </cell>
          <cell r="JX1262">
            <v>0</v>
          </cell>
          <cell r="JY1262">
            <v>0</v>
          </cell>
          <cell r="JZ1262">
            <v>0</v>
          </cell>
          <cell r="KA1262">
            <v>0</v>
          </cell>
          <cell r="KB1262">
            <v>0</v>
          </cell>
          <cell r="KC1262">
            <v>0</v>
          </cell>
          <cell r="KD1262">
            <v>0</v>
          </cell>
          <cell r="KE1262">
            <v>0</v>
          </cell>
          <cell r="KF1262">
            <v>0</v>
          </cell>
          <cell r="KI1262">
            <v>0</v>
          </cell>
          <cell r="KJ1262">
            <v>0</v>
          </cell>
          <cell r="KK1262">
            <v>0</v>
          </cell>
          <cell r="KL1262">
            <v>0</v>
          </cell>
          <cell r="KM1262">
            <v>0</v>
          </cell>
          <cell r="KN1262">
            <v>0</v>
          </cell>
          <cell r="KO1262">
            <v>0</v>
          </cell>
          <cell r="KS1262">
            <v>0</v>
          </cell>
          <cell r="KT1262">
            <v>0</v>
          </cell>
          <cell r="KU1262">
            <v>0</v>
          </cell>
          <cell r="KV1262">
            <v>0</v>
          </cell>
          <cell r="KW1262">
            <v>0</v>
          </cell>
          <cell r="KX1262">
            <v>0</v>
          </cell>
          <cell r="KY1262">
            <v>0</v>
          </cell>
          <cell r="KZ1262">
            <v>0</v>
          </cell>
          <cell r="LA1262">
            <v>0</v>
          </cell>
          <cell r="LB1262">
            <v>0</v>
          </cell>
          <cell r="LC1262">
            <v>0</v>
          </cell>
          <cell r="LD1262">
            <v>0</v>
          </cell>
          <cell r="LE1262">
            <v>0</v>
          </cell>
          <cell r="LF1262">
            <v>0</v>
          </cell>
          <cell r="LG1262">
            <v>0</v>
          </cell>
          <cell r="LH1262">
            <v>0</v>
          </cell>
          <cell r="LI1262">
            <v>0</v>
          </cell>
          <cell r="LJ1262">
            <v>0</v>
          </cell>
          <cell r="LK1262">
            <v>0</v>
          </cell>
          <cell r="LL1262">
            <v>0</v>
          </cell>
          <cell r="LM1262">
            <v>0</v>
          </cell>
          <cell r="LN1262">
            <v>0</v>
          </cell>
          <cell r="LO1262">
            <v>0</v>
          </cell>
          <cell r="LQ1262">
            <v>0</v>
          </cell>
          <cell r="LR1262">
            <v>0</v>
          </cell>
          <cell r="LS1262">
            <v>0</v>
          </cell>
          <cell r="LT1262">
            <v>0</v>
          </cell>
          <cell r="LU1262">
            <v>0</v>
          </cell>
          <cell r="LV1262">
            <v>0</v>
          </cell>
          <cell r="LW1262">
            <v>0</v>
          </cell>
          <cell r="MA1262">
            <v>0</v>
          </cell>
          <cell r="MC1262">
            <v>0</v>
          </cell>
          <cell r="ME1262">
            <v>0</v>
          </cell>
          <cell r="MG1262">
            <v>0</v>
          </cell>
          <cell r="MI1262">
            <v>0</v>
          </cell>
          <cell r="MK1262">
            <v>0</v>
          </cell>
          <cell r="MM1262">
            <v>0</v>
          </cell>
          <cell r="MO1262">
            <v>0</v>
          </cell>
          <cell r="MQ1262">
            <v>0</v>
          </cell>
          <cell r="MS1262">
            <v>0</v>
          </cell>
          <cell r="MU1262">
            <v>0</v>
          </cell>
          <cell r="MW1262">
            <v>0</v>
          </cell>
          <cell r="MY1262">
            <v>0</v>
          </cell>
          <cell r="MZ1262">
            <v>0</v>
          </cell>
          <cell r="NA1262">
            <v>0</v>
          </cell>
          <cell r="NB1262">
            <v>0</v>
          </cell>
          <cell r="NC1262">
            <v>0</v>
          </cell>
          <cell r="ND1262">
            <v>0</v>
          </cell>
          <cell r="NE1262">
            <v>0</v>
          </cell>
          <cell r="NF1262">
            <v>0</v>
          </cell>
          <cell r="NH1262">
            <v>0</v>
          </cell>
          <cell r="NI1262">
            <v>0</v>
          </cell>
          <cell r="NJ1262">
            <v>0</v>
          </cell>
          <cell r="NK1262">
            <v>0</v>
          </cell>
        </row>
        <row r="1263">
          <cell r="B1263" t="e">
            <v>#REF!</v>
          </cell>
          <cell r="D1263"/>
          <cell r="E1263">
            <v>0</v>
          </cell>
          <cell r="F1263"/>
          <cell r="G1263">
            <v>0</v>
          </cell>
          <cell r="H1263"/>
          <cell r="I1263">
            <v>0</v>
          </cell>
          <cell r="J1263"/>
          <cell r="K1263">
            <v>0</v>
          </cell>
          <cell r="L1263"/>
          <cell r="M1263">
            <v>0</v>
          </cell>
          <cell r="N1263"/>
          <cell r="O1263">
            <v>0</v>
          </cell>
          <cell r="P1263"/>
          <cell r="Q1263">
            <v>0</v>
          </cell>
          <cell r="R1263"/>
          <cell r="S1263">
            <v>0</v>
          </cell>
          <cell r="T1263"/>
          <cell r="U1263">
            <v>0</v>
          </cell>
          <cell r="V1263"/>
          <cell r="W1263">
            <v>0</v>
          </cell>
          <cell r="X1263"/>
          <cell r="Y1263">
            <v>0</v>
          </cell>
          <cell r="Z1263"/>
          <cell r="AA1263">
            <v>0</v>
          </cell>
          <cell r="AB1263"/>
          <cell r="AC1263">
            <v>0</v>
          </cell>
          <cell r="AD1263"/>
          <cell r="AE1263">
            <v>0</v>
          </cell>
          <cell r="AF1263"/>
          <cell r="AG1263">
            <v>0</v>
          </cell>
          <cell r="AH1263"/>
          <cell r="AI1263">
            <v>0</v>
          </cell>
          <cell r="AJ1263"/>
          <cell r="AK1263">
            <v>0</v>
          </cell>
          <cell r="AL1263"/>
          <cell r="AM1263">
            <v>0</v>
          </cell>
          <cell r="AN1263"/>
          <cell r="AO1263">
            <v>0</v>
          </cell>
          <cell r="AP1263"/>
          <cell r="AQ1263">
            <v>0</v>
          </cell>
          <cell r="AR1263"/>
          <cell r="AS1263">
            <v>0</v>
          </cell>
          <cell r="AT1263"/>
          <cell r="AU1263">
            <v>0</v>
          </cell>
          <cell r="AV1263"/>
          <cell r="AW1263">
            <v>0</v>
          </cell>
          <cell r="AX1263"/>
          <cell r="AY1263">
            <v>0</v>
          </cell>
          <cell r="AZ1263"/>
          <cell r="BA1263">
            <v>0</v>
          </cell>
          <cell r="BB1263"/>
          <cell r="BC1263">
            <v>0</v>
          </cell>
          <cell r="BD1263"/>
          <cell r="BE1263">
            <v>0</v>
          </cell>
          <cell r="BF1263"/>
          <cell r="BG1263">
            <v>0</v>
          </cell>
          <cell r="BH1263"/>
          <cell r="BI1263">
            <v>0</v>
          </cell>
          <cell r="BJ1263"/>
          <cell r="BK1263">
            <v>0</v>
          </cell>
          <cell r="BL1263"/>
          <cell r="BM1263">
            <v>0</v>
          </cell>
          <cell r="BN1263"/>
          <cell r="BO1263">
            <v>0</v>
          </cell>
          <cell r="BP1263"/>
          <cell r="BQ1263">
            <v>0</v>
          </cell>
          <cell r="BR1263"/>
          <cell r="BS1263">
            <v>0</v>
          </cell>
          <cell r="BT1263"/>
          <cell r="BU1263">
            <v>0</v>
          </cell>
          <cell r="BV1263"/>
          <cell r="BW1263">
            <v>0</v>
          </cell>
          <cell r="BX1263"/>
          <cell r="BY1263">
            <v>0</v>
          </cell>
          <cell r="BZ1263"/>
          <cell r="CA1263">
            <v>0</v>
          </cell>
          <cell r="CB1263"/>
          <cell r="CC1263">
            <v>0</v>
          </cell>
          <cell r="CD1263"/>
          <cell r="CE1263">
            <v>0</v>
          </cell>
          <cell r="CF1263"/>
          <cell r="CG1263">
            <v>0</v>
          </cell>
          <cell r="CH1263"/>
          <cell r="CI1263">
            <v>0</v>
          </cell>
          <cell r="CJ1263"/>
          <cell r="CK1263">
            <v>0</v>
          </cell>
          <cell r="CL1263"/>
          <cell r="CM1263">
            <v>0</v>
          </cell>
          <cell r="CN1263"/>
          <cell r="CO1263">
            <v>0</v>
          </cell>
          <cell r="CP1263"/>
          <cell r="CQ1263">
            <v>0</v>
          </cell>
          <cell r="CR1263"/>
          <cell r="CS1263">
            <v>0</v>
          </cell>
          <cell r="CT1263"/>
          <cell r="CU1263">
            <v>0</v>
          </cell>
          <cell r="CV1263"/>
          <cell r="CW1263">
            <v>0</v>
          </cell>
          <cell r="CX1263"/>
          <cell r="CY1263">
            <v>0</v>
          </cell>
          <cell r="CZ1263"/>
          <cell r="DA1263">
            <v>0</v>
          </cell>
          <cell r="DB1263"/>
          <cell r="DC1263">
            <v>0</v>
          </cell>
          <cell r="DD1263"/>
          <cell r="DE1263">
            <v>0</v>
          </cell>
          <cell r="DF1263"/>
          <cell r="DG1263">
            <v>0</v>
          </cell>
          <cell r="DH1263"/>
          <cell r="DI1263">
            <v>0</v>
          </cell>
          <cell r="DJ1263"/>
          <cell r="DK1263">
            <v>0</v>
          </cell>
          <cell r="DL1263"/>
          <cell r="DM1263">
            <v>0</v>
          </cell>
          <cell r="DN1263"/>
          <cell r="DO1263">
            <v>0</v>
          </cell>
          <cell r="DP1263"/>
          <cell r="DQ1263">
            <v>0</v>
          </cell>
          <cell r="DR1263"/>
          <cell r="DS1263">
            <v>0</v>
          </cell>
          <cell r="DT1263"/>
          <cell r="DU1263">
            <v>0</v>
          </cell>
          <cell r="DV1263"/>
          <cell r="DW1263">
            <v>0</v>
          </cell>
          <cell r="DX1263"/>
          <cell r="DY1263">
            <v>0</v>
          </cell>
          <cell r="DZ1263"/>
          <cell r="EA1263">
            <v>0</v>
          </cell>
          <cell r="EB1263"/>
          <cell r="EC1263">
            <v>0</v>
          </cell>
          <cell r="ED1263"/>
          <cell r="EE1263">
            <v>0</v>
          </cell>
          <cell r="EF1263"/>
          <cell r="EG1263">
            <v>0</v>
          </cell>
          <cell r="EH1263"/>
          <cell r="EI1263">
            <v>0</v>
          </cell>
          <cell r="EJ1263"/>
          <cell r="EK1263">
            <v>0</v>
          </cell>
          <cell r="EL1263"/>
          <cell r="EM1263">
            <v>0</v>
          </cell>
          <cell r="EN1263"/>
          <cell r="EO1263">
            <v>0</v>
          </cell>
          <cell r="EP1263"/>
          <cell r="EQ1263">
            <v>0</v>
          </cell>
          <cell r="ER1263"/>
          <cell r="ES1263">
            <v>0</v>
          </cell>
          <cell r="ET1263"/>
          <cell r="EU1263">
            <v>0</v>
          </cell>
          <cell r="EV1263"/>
          <cell r="EW1263">
            <v>0</v>
          </cell>
          <cell r="EX1263"/>
          <cell r="EY1263">
            <v>0</v>
          </cell>
          <cell r="EZ1263"/>
          <cell r="FA1263">
            <v>0</v>
          </cell>
          <cell r="FB1263"/>
          <cell r="FC1263">
            <v>0</v>
          </cell>
          <cell r="FD1263"/>
          <cell r="FE1263">
            <v>0</v>
          </cell>
          <cell r="FF1263"/>
          <cell r="FG1263">
            <v>0</v>
          </cell>
          <cell r="FH1263"/>
          <cell r="FI1263">
            <v>0</v>
          </cell>
          <cell r="FJ1263"/>
          <cell r="FK1263">
            <v>0</v>
          </cell>
          <cell r="FL1263"/>
          <cell r="FM1263">
            <v>0</v>
          </cell>
          <cell r="FN1263"/>
          <cell r="FO1263">
            <v>0</v>
          </cell>
          <cell r="FP1263"/>
          <cell r="FQ1263">
            <v>0</v>
          </cell>
          <cell r="FR1263"/>
          <cell r="FS1263">
            <v>0</v>
          </cell>
          <cell r="FT1263"/>
          <cell r="FU1263">
            <v>0</v>
          </cell>
          <cell r="FV1263"/>
          <cell r="FW1263">
            <v>0</v>
          </cell>
          <cell r="FX1263"/>
          <cell r="FY1263">
            <v>0</v>
          </cell>
          <cell r="FZ1263"/>
          <cell r="GA1263">
            <v>0</v>
          </cell>
          <cell r="GB1263"/>
          <cell r="GC1263">
            <v>0</v>
          </cell>
          <cell r="GD1263"/>
          <cell r="GE1263">
            <v>0</v>
          </cell>
          <cell r="GF1263"/>
          <cell r="GG1263">
            <v>0</v>
          </cell>
          <cell r="GH1263"/>
          <cell r="GI1263">
            <v>0</v>
          </cell>
          <cell r="GJ1263"/>
          <cell r="GK1263">
            <v>0</v>
          </cell>
          <cell r="GL1263"/>
          <cell r="GM1263">
            <v>0</v>
          </cell>
          <cell r="GN1263"/>
          <cell r="GO1263">
            <v>0</v>
          </cell>
          <cell r="GP1263"/>
          <cell r="GQ1263">
            <v>0</v>
          </cell>
          <cell r="GR1263"/>
          <cell r="GS1263">
            <v>0</v>
          </cell>
          <cell r="GT1263"/>
          <cell r="GU1263">
            <v>0</v>
          </cell>
          <cell r="GV1263"/>
          <cell r="GW1263">
            <v>0</v>
          </cell>
          <cell r="GX1263"/>
          <cell r="GY1263">
            <v>0</v>
          </cell>
          <cell r="GZ1263"/>
          <cell r="HA1263">
            <v>0</v>
          </cell>
          <cell r="HB1263"/>
          <cell r="HC1263">
            <v>0</v>
          </cell>
          <cell r="HD1263"/>
          <cell r="HE1263">
            <v>0</v>
          </cell>
          <cell r="HF1263"/>
          <cell r="HG1263">
            <v>0</v>
          </cell>
          <cell r="HH1263"/>
          <cell r="HI1263">
            <v>0</v>
          </cell>
          <cell r="HJ1263"/>
          <cell r="HK1263">
            <v>0</v>
          </cell>
          <cell r="HL1263"/>
          <cell r="HM1263">
            <v>0</v>
          </cell>
          <cell r="HN1263"/>
          <cell r="HO1263">
            <v>0</v>
          </cell>
          <cell r="HP1263"/>
          <cell r="HQ1263">
            <v>0</v>
          </cell>
          <cell r="HR1263"/>
          <cell r="HS1263">
            <v>0</v>
          </cell>
          <cell r="HT1263"/>
          <cell r="HU1263">
            <v>0</v>
          </cell>
          <cell r="HV1263"/>
          <cell r="HW1263">
            <v>0</v>
          </cell>
          <cell r="HX1263"/>
          <cell r="HY1263">
            <v>0</v>
          </cell>
          <cell r="HZ1263"/>
          <cell r="IA1263">
            <v>0</v>
          </cell>
          <cell r="IB1263"/>
          <cell r="IC1263">
            <v>0</v>
          </cell>
          <cell r="ID1263"/>
          <cell r="IE1263">
            <v>0</v>
          </cell>
          <cell r="IF1263"/>
          <cell r="IG1263">
            <v>0</v>
          </cell>
          <cell r="IH1263"/>
          <cell r="II1263">
            <v>0</v>
          </cell>
          <cell r="IJ1263"/>
          <cell r="IK1263">
            <v>0</v>
          </cell>
          <cell r="IL1263"/>
          <cell r="IM1263">
            <v>0</v>
          </cell>
          <cell r="IN1263"/>
          <cell r="IO1263">
            <v>0</v>
          </cell>
          <cell r="IP1263"/>
          <cell r="IQ1263">
            <v>0</v>
          </cell>
          <cell r="IR1263"/>
          <cell r="IS1263">
            <v>0</v>
          </cell>
          <cell r="IT1263"/>
          <cell r="IU1263">
            <v>0</v>
          </cell>
          <cell r="IV1263"/>
          <cell r="IW1263">
            <v>0</v>
          </cell>
          <cell r="IX1263"/>
          <cell r="IY1263">
            <v>0</v>
          </cell>
          <cell r="IZ1263"/>
          <cell r="JA1263">
            <v>0</v>
          </cell>
          <cell r="JB1263"/>
          <cell r="JD1263">
            <v>0</v>
          </cell>
          <cell r="JE1263">
            <v>0</v>
          </cell>
          <cell r="JF1263">
            <v>0</v>
          </cell>
          <cell r="JG1263">
            <v>0</v>
          </cell>
          <cell r="JH1263">
            <v>0</v>
          </cell>
          <cell r="JI1263">
            <v>0</v>
          </cell>
          <cell r="JJ1263">
            <v>0</v>
          </cell>
          <cell r="JK1263">
            <v>0</v>
          </cell>
          <cell r="JL1263"/>
          <cell r="JN1263">
            <v>0</v>
          </cell>
          <cell r="JO1263">
            <v>0</v>
          </cell>
          <cell r="JP1263">
            <v>0</v>
          </cell>
          <cell r="JQ1263">
            <v>0</v>
          </cell>
          <cell r="JR1263">
            <v>0</v>
          </cell>
          <cell r="JS1263">
            <v>0</v>
          </cell>
          <cell r="JT1263">
            <v>0</v>
          </cell>
          <cell r="JU1263">
            <v>0</v>
          </cell>
          <cell r="JV1263"/>
          <cell r="JX1263">
            <v>0</v>
          </cell>
          <cell r="JY1263">
            <v>0</v>
          </cell>
          <cell r="JZ1263">
            <v>0</v>
          </cell>
          <cell r="KA1263">
            <v>0</v>
          </cell>
          <cell r="KB1263">
            <v>0</v>
          </cell>
          <cell r="KC1263">
            <v>0</v>
          </cell>
          <cell r="KD1263">
            <v>0</v>
          </cell>
          <cell r="KE1263">
            <v>0</v>
          </cell>
          <cell r="KF1263"/>
          <cell r="KI1263"/>
          <cell r="KJ1263">
            <v>0</v>
          </cell>
          <cell r="KK1263"/>
          <cell r="KL1263">
            <v>0</v>
          </cell>
          <cell r="KM1263"/>
          <cell r="KN1263">
            <v>0</v>
          </cell>
          <cell r="KO1263"/>
          <cell r="KS1263"/>
          <cell r="KT1263">
            <v>0</v>
          </cell>
          <cell r="KU1263"/>
          <cell r="KV1263">
            <v>0</v>
          </cell>
          <cell r="KW1263"/>
          <cell r="KX1263">
            <v>0</v>
          </cell>
          <cell r="KY1263"/>
          <cell r="KZ1263">
            <v>0</v>
          </cell>
          <cell r="LA1263"/>
          <cell r="LB1263">
            <v>0</v>
          </cell>
          <cell r="LC1263"/>
          <cell r="LD1263">
            <v>0</v>
          </cell>
          <cell r="LE1263"/>
          <cell r="LF1263">
            <v>0</v>
          </cell>
          <cell r="LG1263"/>
          <cell r="LH1263">
            <v>0</v>
          </cell>
          <cell r="LI1263"/>
          <cell r="LJ1263">
            <v>0</v>
          </cell>
          <cell r="LK1263"/>
          <cell r="LL1263">
            <v>0</v>
          </cell>
          <cell r="LM1263"/>
          <cell r="LN1263">
            <v>0</v>
          </cell>
          <cell r="LO1263"/>
          <cell r="LQ1263"/>
          <cell r="LR1263">
            <v>0</v>
          </cell>
          <cell r="LS1263"/>
          <cell r="LT1263">
            <v>0</v>
          </cell>
          <cell r="LU1263"/>
          <cell r="LV1263">
            <v>0</v>
          </cell>
          <cell r="LW1263"/>
          <cell r="MA1263"/>
          <cell r="MC1263"/>
          <cell r="ME1263"/>
          <cell r="MG1263"/>
          <cell r="MI1263"/>
          <cell r="MK1263"/>
          <cell r="MM1263"/>
          <cell r="MO1263"/>
          <cell r="MQ1263"/>
          <cell r="MS1263"/>
          <cell r="MU1263"/>
          <cell r="MW1263"/>
          <cell r="MX1263">
            <v>0</v>
          </cell>
          <cell r="MY1263"/>
          <cell r="MZ1263">
            <v>0</v>
          </cell>
          <cell r="NA1263"/>
          <cell r="NB1263">
            <v>0</v>
          </cell>
          <cell r="NC1263"/>
          <cell r="ND1263">
            <v>0</v>
          </cell>
          <cell r="NE1263"/>
          <cell r="NF1263">
            <v>0</v>
          </cell>
          <cell r="NH1263"/>
          <cell r="NI1263">
            <v>0</v>
          </cell>
          <cell r="NJ1263"/>
          <cell r="NK1263">
            <v>0</v>
          </cell>
        </row>
        <row r="1264">
          <cell r="B1264" t="e">
            <v>#REF!</v>
          </cell>
          <cell r="D1264"/>
          <cell r="E1264">
            <v>0</v>
          </cell>
          <cell r="F1264"/>
          <cell r="G1264">
            <v>0</v>
          </cell>
          <cell r="H1264"/>
          <cell r="I1264">
            <v>0</v>
          </cell>
          <cell r="J1264"/>
          <cell r="K1264">
            <v>0</v>
          </cell>
          <cell r="L1264"/>
          <cell r="M1264">
            <v>0</v>
          </cell>
          <cell r="N1264"/>
          <cell r="O1264">
            <v>0</v>
          </cell>
          <cell r="P1264"/>
          <cell r="Q1264">
            <v>0</v>
          </cell>
          <cell r="R1264"/>
          <cell r="S1264">
            <v>0</v>
          </cell>
          <cell r="T1264"/>
          <cell r="U1264">
            <v>0</v>
          </cell>
          <cell r="V1264"/>
          <cell r="W1264">
            <v>0</v>
          </cell>
          <cell r="X1264"/>
          <cell r="Y1264">
            <v>0</v>
          </cell>
          <cell r="Z1264"/>
          <cell r="AA1264">
            <v>0</v>
          </cell>
          <cell r="AB1264"/>
          <cell r="AC1264">
            <v>0</v>
          </cell>
          <cell r="AD1264"/>
          <cell r="AE1264">
            <v>0</v>
          </cell>
          <cell r="AF1264"/>
          <cell r="AG1264">
            <v>0</v>
          </cell>
          <cell r="AH1264"/>
          <cell r="AI1264">
            <v>0</v>
          </cell>
          <cell r="AJ1264"/>
          <cell r="AK1264">
            <v>0</v>
          </cell>
          <cell r="AL1264"/>
          <cell r="AM1264">
            <v>0</v>
          </cell>
          <cell r="AN1264"/>
          <cell r="AO1264">
            <v>0</v>
          </cell>
          <cell r="AP1264"/>
          <cell r="AQ1264">
            <v>0</v>
          </cell>
          <cell r="AR1264"/>
          <cell r="AS1264">
            <v>0</v>
          </cell>
          <cell r="AT1264"/>
          <cell r="AU1264">
            <v>0</v>
          </cell>
          <cell r="AV1264"/>
          <cell r="AW1264">
            <v>0</v>
          </cell>
          <cell r="AX1264"/>
          <cell r="AY1264">
            <v>0</v>
          </cell>
          <cell r="AZ1264"/>
          <cell r="BA1264">
            <v>0</v>
          </cell>
          <cell r="BB1264"/>
          <cell r="BC1264">
            <v>0</v>
          </cell>
          <cell r="BD1264"/>
          <cell r="BE1264">
            <v>0</v>
          </cell>
          <cell r="BF1264"/>
          <cell r="BG1264">
            <v>0</v>
          </cell>
          <cell r="BH1264"/>
          <cell r="BI1264">
            <v>0</v>
          </cell>
          <cell r="BJ1264"/>
          <cell r="BK1264">
            <v>0</v>
          </cell>
          <cell r="BL1264"/>
          <cell r="BM1264">
            <v>0</v>
          </cell>
          <cell r="BN1264"/>
          <cell r="BO1264">
            <v>0</v>
          </cell>
          <cell r="BP1264"/>
          <cell r="BQ1264">
            <v>0</v>
          </cell>
          <cell r="BR1264"/>
          <cell r="BS1264">
            <v>0</v>
          </cell>
          <cell r="BT1264"/>
          <cell r="BU1264">
            <v>0</v>
          </cell>
          <cell r="BV1264"/>
          <cell r="BW1264">
            <v>0</v>
          </cell>
          <cell r="BX1264"/>
          <cell r="BY1264">
            <v>0</v>
          </cell>
          <cell r="BZ1264"/>
          <cell r="CA1264">
            <v>0</v>
          </cell>
          <cell r="CB1264"/>
          <cell r="CC1264">
            <v>0</v>
          </cell>
          <cell r="CD1264"/>
          <cell r="CE1264">
            <v>0</v>
          </cell>
          <cell r="CF1264"/>
          <cell r="CG1264">
            <v>0</v>
          </cell>
          <cell r="CH1264"/>
          <cell r="CI1264">
            <v>0</v>
          </cell>
          <cell r="CJ1264"/>
          <cell r="CK1264">
            <v>0</v>
          </cell>
          <cell r="CL1264"/>
          <cell r="CM1264">
            <v>0</v>
          </cell>
          <cell r="CN1264"/>
          <cell r="CO1264">
            <v>0</v>
          </cell>
          <cell r="CP1264"/>
          <cell r="CQ1264">
            <v>0</v>
          </cell>
          <cell r="CR1264"/>
          <cell r="CS1264">
            <v>0</v>
          </cell>
          <cell r="CT1264"/>
          <cell r="CU1264">
            <v>0</v>
          </cell>
          <cell r="CV1264"/>
          <cell r="CW1264">
            <v>0</v>
          </cell>
          <cell r="CX1264"/>
          <cell r="CY1264">
            <v>0</v>
          </cell>
          <cell r="CZ1264"/>
          <cell r="DA1264">
            <v>0</v>
          </cell>
          <cell r="DB1264"/>
          <cell r="DC1264">
            <v>0</v>
          </cell>
          <cell r="DD1264"/>
          <cell r="DE1264">
            <v>0</v>
          </cell>
          <cell r="DF1264"/>
          <cell r="DG1264">
            <v>0</v>
          </cell>
          <cell r="DH1264"/>
          <cell r="DI1264">
            <v>0</v>
          </cell>
          <cell r="DJ1264"/>
          <cell r="DK1264">
            <v>0</v>
          </cell>
          <cell r="DL1264"/>
          <cell r="DM1264">
            <v>0</v>
          </cell>
          <cell r="DN1264"/>
          <cell r="DO1264">
            <v>0</v>
          </cell>
          <cell r="DP1264"/>
          <cell r="DQ1264">
            <v>0</v>
          </cell>
          <cell r="DR1264"/>
          <cell r="DS1264">
            <v>0</v>
          </cell>
          <cell r="DT1264"/>
          <cell r="DU1264">
            <v>0</v>
          </cell>
          <cell r="DV1264"/>
          <cell r="DW1264">
            <v>0</v>
          </cell>
          <cell r="DX1264"/>
          <cell r="DY1264">
            <v>0</v>
          </cell>
          <cell r="DZ1264"/>
          <cell r="EA1264">
            <v>0</v>
          </cell>
          <cell r="EB1264"/>
          <cell r="EC1264">
            <v>0</v>
          </cell>
          <cell r="ED1264"/>
          <cell r="EE1264">
            <v>0</v>
          </cell>
          <cell r="EF1264"/>
          <cell r="EG1264">
            <v>0</v>
          </cell>
          <cell r="EH1264"/>
          <cell r="EI1264">
            <v>0</v>
          </cell>
          <cell r="EJ1264"/>
          <cell r="EK1264">
            <v>0</v>
          </cell>
          <cell r="EL1264"/>
          <cell r="EM1264">
            <v>0</v>
          </cell>
          <cell r="EN1264"/>
          <cell r="EO1264">
            <v>0</v>
          </cell>
          <cell r="EP1264"/>
          <cell r="EQ1264">
            <v>0</v>
          </cell>
          <cell r="ER1264"/>
          <cell r="ES1264">
            <v>0</v>
          </cell>
          <cell r="ET1264"/>
          <cell r="EU1264">
            <v>0</v>
          </cell>
          <cell r="EV1264"/>
          <cell r="EW1264">
            <v>0</v>
          </cell>
          <cell r="EX1264"/>
          <cell r="EY1264">
            <v>0</v>
          </cell>
          <cell r="EZ1264"/>
          <cell r="FA1264">
            <v>0</v>
          </cell>
          <cell r="FB1264"/>
          <cell r="FC1264">
            <v>0</v>
          </cell>
          <cell r="FD1264"/>
          <cell r="FE1264">
            <v>0</v>
          </cell>
          <cell r="FF1264"/>
          <cell r="FG1264">
            <v>0</v>
          </cell>
          <cell r="FH1264"/>
          <cell r="FI1264">
            <v>0</v>
          </cell>
          <cell r="FJ1264"/>
          <cell r="FK1264">
            <v>0</v>
          </cell>
          <cell r="FL1264"/>
          <cell r="FM1264">
            <v>0</v>
          </cell>
          <cell r="FN1264"/>
          <cell r="FO1264">
            <v>0</v>
          </cell>
          <cell r="FP1264"/>
          <cell r="FQ1264">
            <v>0</v>
          </cell>
          <cell r="FR1264"/>
          <cell r="FS1264">
            <v>0</v>
          </cell>
          <cell r="FT1264"/>
          <cell r="FU1264">
            <v>0</v>
          </cell>
          <cell r="FV1264"/>
          <cell r="FW1264">
            <v>0</v>
          </cell>
          <cell r="FX1264"/>
          <cell r="FY1264">
            <v>0</v>
          </cell>
          <cell r="FZ1264"/>
          <cell r="GA1264">
            <v>0</v>
          </cell>
          <cell r="GB1264"/>
          <cell r="GC1264">
            <v>0</v>
          </cell>
          <cell r="GD1264"/>
          <cell r="GE1264">
            <v>0</v>
          </cell>
          <cell r="GF1264"/>
          <cell r="GG1264">
            <v>0</v>
          </cell>
          <cell r="GH1264"/>
          <cell r="GI1264">
            <v>0</v>
          </cell>
          <cell r="GJ1264"/>
          <cell r="GK1264">
            <v>0</v>
          </cell>
          <cell r="GL1264"/>
          <cell r="GM1264">
            <v>0</v>
          </cell>
          <cell r="GN1264"/>
          <cell r="GO1264">
            <v>0</v>
          </cell>
          <cell r="GP1264"/>
          <cell r="GQ1264">
            <v>0</v>
          </cell>
          <cell r="GR1264"/>
          <cell r="GS1264">
            <v>0</v>
          </cell>
          <cell r="GT1264"/>
          <cell r="GU1264">
            <v>0</v>
          </cell>
          <cell r="GV1264"/>
          <cell r="GW1264">
            <v>0</v>
          </cell>
          <cell r="GX1264"/>
          <cell r="GY1264">
            <v>0</v>
          </cell>
          <cell r="GZ1264"/>
          <cell r="HA1264">
            <v>0</v>
          </cell>
          <cell r="HB1264"/>
          <cell r="HC1264">
            <v>0</v>
          </cell>
          <cell r="HD1264"/>
          <cell r="HE1264">
            <v>0</v>
          </cell>
          <cell r="HF1264"/>
          <cell r="HG1264">
            <v>0</v>
          </cell>
          <cell r="HH1264"/>
          <cell r="HI1264">
            <v>0</v>
          </cell>
          <cell r="HJ1264"/>
          <cell r="HK1264">
            <v>0</v>
          </cell>
          <cell r="HL1264"/>
          <cell r="HM1264">
            <v>0</v>
          </cell>
          <cell r="HN1264"/>
          <cell r="HO1264">
            <v>0</v>
          </cell>
          <cell r="HP1264"/>
          <cell r="HQ1264">
            <v>0</v>
          </cell>
          <cell r="HR1264"/>
          <cell r="HS1264">
            <v>0</v>
          </cell>
          <cell r="HT1264"/>
          <cell r="HU1264">
            <v>0</v>
          </cell>
          <cell r="HV1264"/>
          <cell r="HW1264">
            <v>0</v>
          </cell>
          <cell r="HX1264"/>
          <cell r="HY1264">
            <v>0</v>
          </cell>
          <cell r="HZ1264"/>
          <cell r="IA1264">
            <v>0</v>
          </cell>
          <cell r="IB1264"/>
          <cell r="IC1264">
            <v>0</v>
          </cell>
          <cell r="ID1264"/>
          <cell r="IE1264">
            <v>0</v>
          </cell>
          <cell r="IF1264"/>
          <cell r="IG1264">
            <v>0</v>
          </cell>
          <cell r="IH1264"/>
          <cell r="II1264">
            <v>0</v>
          </cell>
          <cell r="IJ1264"/>
          <cell r="IK1264">
            <v>0</v>
          </cell>
          <cell r="IL1264"/>
          <cell r="IM1264">
            <v>0</v>
          </cell>
          <cell r="IN1264"/>
          <cell r="IO1264">
            <v>0</v>
          </cell>
          <cell r="IP1264"/>
          <cell r="IQ1264">
            <v>0</v>
          </cell>
          <cell r="IR1264"/>
          <cell r="IS1264">
            <v>0</v>
          </cell>
          <cell r="IT1264"/>
          <cell r="IU1264">
            <v>0</v>
          </cell>
          <cell r="IV1264"/>
          <cell r="IW1264">
            <v>0</v>
          </cell>
          <cell r="IX1264"/>
          <cell r="IY1264">
            <v>0</v>
          </cell>
          <cell r="IZ1264"/>
          <cell r="JA1264">
            <v>0</v>
          </cell>
          <cell r="JB1264"/>
          <cell r="JD1264">
            <v>0</v>
          </cell>
          <cell r="JE1264">
            <v>0</v>
          </cell>
          <cell r="JF1264">
            <v>0</v>
          </cell>
          <cell r="JG1264">
            <v>0</v>
          </cell>
          <cell r="JH1264">
            <v>0</v>
          </cell>
          <cell r="JI1264">
            <v>0</v>
          </cell>
          <cell r="JJ1264">
            <v>0</v>
          </cell>
          <cell r="JK1264">
            <v>0</v>
          </cell>
          <cell r="JL1264"/>
          <cell r="JN1264">
            <v>0</v>
          </cell>
          <cell r="JO1264">
            <v>0</v>
          </cell>
          <cell r="JP1264">
            <v>0</v>
          </cell>
          <cell r="JQ1264">
            <v>0</v>
          </cell>
          <cell r="JR1264">
            <v>0</v>
          </cell>
          <cell r="JS1264">
            <v>0</v>
          </cell>
          <cell r="JT1264">
            <v>0</v>
          </cell>
          <cell r="JU1264">
            <v>0</v>
          </cell>
          <cell r="JV1264"/>
          <cell r="JX1264">
            <v>0</v>
          </cell>
          <cell r="JY1264">
            <v>0</v>
          </cell>
          <cell r="JZ1264">
            <v>0</v>
          </cell>
          <cell r="KA1264">
            <v>0</v>
          </cell>
          <cell r="KB1264">
            <v>0</v>
          </cell>
          <cell r="KC1264">
            <v>0</v>
          </cell>
          <cell r="KD1264">
            <v>0</v>
          </cell>
          <cell r="KE1264">
            <v>0</v>
          </cell>
          <cell r="KF1264"/>
          <cell r="KI1264"/>
          <cell r="KJ1264">
            <v>0</v>
          </cell>
          <cell r="KK1264"/>
          <cell r="KL1264">
            <v>0</v>
          </cell>
          <cell r="KM1264"/>
          <cell r="KN1264">
            <v>0</v>
          </cell>
          <cell r="KO1264"/>
          <cell r="KS1264"/>
          <cell r="KT1264">
            <v>0</v>
          </cell>
          <cell r="KU1264"/>
          <cell r="KV1264">
            <v>0</v>
          </cell>
          <cell r="KW1264"/>
          <cell r="KX1264">
            <v>0</v>
          </cell>
          <cell r="KY1264"/>
          <cell r="KZ1264">
            <v>0</v>
          </cell>
          <cell r="LA1264"/>
          <cell r="LB1264">
            <v>0</v>
          </cell>
          <cell r="LC1264"/>
          <cell r="LD1264">
            <v>0</v>
          </cell>
          <cell r="LE1264"/>
          <cell r="LF1264">
            <v>0</v>
          </cell>
          <cell r="LG1264"/>
          <cell r="LH1264">
            <v>0</v>
          </cell>
          <cell r="LI1264"/>
          <cell r="LJ1264">
            <v>0</v>
          </cell>
          <cell r="LK1264"/>
          <cell r="LL1264">
            <v>0</v>
          </cell>
          <cell r="LM1264"/>
          <cell r="LN1264">
            <v>0</v>
          </cell>
          <cell r="LO1264"/>
          <cell r="LQ1264"/>
          <cell r="LR1264">
            <v>0</v>
          </cell>
          <cell r="LS1264"/>
          <cell r="LT1264">
            <v>0</v>
          </cell>
          <cell r="LU1264"/>
          <cell r="LV1264">
            <v>0</v>
          </cell>
          <cell r="LW1264"/>
          <cell r="MA1264"/>
          <cell r="MC1264"/>
          <cell r="ME1264"/>
          <cell r="MG1264"/>
          <cell r="MI1264"/>
          <cell r="MK1264"/>
          <cell r="MM1264"/>
          <cell r="MO1264"/>
          <cell r="MQ1264"/>
          <cell r="MS1264"/>
          <cell r="MU1264"/>
          <cell r="MW1264"/>
          <cell r="MX1264">
            <v>0</v>
          </cell>
          <cell r="MY1264"/>
          <cell r="MZ1264">
            <v>0</v>
          </cell>
          <cell r="NA1264"/>
          <cell r="NB1264">
            <v>0</v>
          </cell>
          <cell r="NC1264"/>
          <cell r="ND1264">
            <v>0</v>
          </cell>
          <cell r="NE1264"/>
          <cell r="NF1264">
            <v>0</v>
          </cell>
          <cell r="NH1264"/>
          <cell r="NI1264">
            <v>0</v>
          </cell>
          <cell r="NJ1264"/>
          <cell r="NK1264">
            <v>0</v>
          </cell>
        </row>
        <row r="1265">
          <cell r="B1265" t="e">
            <v>#REF!</v>
          </cell>
          <cell r="D1265"/>
          <cell r="E1265">
            <v>0</v>
          </cell>
          <cell r="F1265"/>
          <cell r="G1265">
            <v>0</v>
          </cell>
          <cell r="H1265"/>
          <cell r="I1265">
            <v>0</v>
          </cell>
          <cell r="J1265"/>
          <cell r="K1265">
            <v>0</v>
          </cell>
          <cell r="L1265"/>
          <cell r="M1265">
            <v>0</v>
          </cell>
          <cell r="N1265"/>
          <cell r="O1265">
            <v>0</v>
          </cell>
          <cell r="P1265"/>
          <cell r="Q1265">
            <v>0</v>
          </cell>
          <cell r="R1265"/>
          <cell r="S1265">
            <v>0</v>
          </cell>
          <cell r="T1265"/>
          <cell r="U1265">
            <v>0</v>
          </cell>
          <cell r="V1265"/>
          <cell r="W1265">
            <v>0</v>
          </cell>
          <cell r="X1265"/>
          <cell r="Y1265">
            <v>0</v>
          </cell>
          <cell r="Z1265"/>
          <cell r="AA1265">
            <v>0</v>
          </cell>
          <cell r="AB1265"/>
          <cell r="AC1265">
            <v>0</v>
          </cell>
          <cell r="AD1265"/>
          <cell r="AE1265">
            <v>0</v>
          </cell>
          <cell r="AF1265"/>
          <cell r="AG1265">
            <v>0</v>
          </cell>
          <cell r="AH1265"/>
          <cell r="AI1265">
            <v>0</v>
          </cell>
          <cell r="AJ1265"/>
          <cell r="AK1265">
            <v>0</v>
          </cell>
          <cell r="AL1265"/>
          <cell r="AM1265">
            <v>0</v>
          </cell>
          <cell r="AN1265"/>
          <cell r="AO1265">
            <v>0</v>
          </cell>
          <cell r="AP1265"/>
          <cell r="AQ1265">
            <v>0</v>
          </cell>
          <cell r="AR1265"/>
          <cell r="AS1265">
            <v>0</v>
          </cell>
          <cell r="AT1265"/>
          <cell r="AU1265">
            <v>0</v>
          </cell>
          <cell r="AV1265"/>
          <cell r="AW1265">
            <v>0</v>
          </cell>
          <cell r="AX1265"/>
          <cell r="AY1265">
            <v>0</v>
          </cell>
          <cell r="AZ1265"/>
          <cell r="BA1265">
            <v>0</v>
          </cell>
          <cell r="BB1265"/>
          <cell r="BC1265">
            <v>0</v>
          </cell>
          <cell r="BD1265"/>
          <cell r="BE1265">
            <v>0</v>
          </cell>
          <cell r="BF1265"/>
          <cell r="BG1265">
            <v>0</v>
          </cell>
          <cell r="BH1265"/>
          <cell r="BI1265">
            <v>0</v>
          </cell>
          <cell r="BJ1265"/>
          <cell r="BK1265">
            <v>0</v>
          </cell>
          <cell r="BL1265"/>
          <cell r="BM1265">
            <v>0</v>
          </cell>
          <cell r="BN1265"/>
          <cell r="BO1265">
            <v>0</v>
          </cell>
          <cell r="BP1265"/>
          <cell r="BQ1265">
            <v>0</v>
          </cell>
          <cell r="BR1265"/>
          <cell r="BS1265">
            <v>0</v>
          </cell>
          <cell r="BT1265"/>
          <cell r="BU1265">
            <v>0</v>
          </cell>
          <cell r="BV1265"/>
          <cell r="BW1265">
            <v>0</v>
          </cell>
          <cell r="BX1265"/>
          <cell r="BY1265">
            <v>0</v>
          </cell>
          <cell r="BZ1265"/>
          <cell r="CA1265">
            <v>0</v>
          </cell>
          <cell r="CB1265"/>
          <cell r="CC1265">
            <v>0</v>
          </cell>
          <cell r="CD1265"/>
          <cell r="CE1265">
            <v>0</v>
          </cell>
          <cell r="CF1265"/>
          <cell r="CG1265">
            <v>0</v>
          </cell>
          <cell r="CH1265"/>
          <cell r="CI1265">
            <v>0</v>
          </cell>
          <cell r="CJ1265"/>
          <cell r="CK1265">
            <v>0</v>
          </cell>
          <cell r="CL1265"/>
          <cell r="CM1265">
            <v>0</v>
          </cell>
          <cell r="CN1265"/>
          <cell r="CO1265">
            <v>0</v>
          </cell>
          <cell r="CP1265"/>
          <cell r="CQ1265">
            <v>0</v>
          </cell>
          <cell r="CR1265"/>
          <cell r="CS1265">
            <v>0</v>
          </cell>
          <cell r="CT1265"/>
          <cell r="CU1265">
            <v>0</v>
          </cell>
          <cell r="CV1265"/>
          <cell r="CW1265">
            <v>0</v>
          </cell>
          <cell r="CX1265"/>
          <cell r="CY1265">
            <v>0</v>
          </cell>
          <cell r="CZ1265"/>
          <cell r="DA1265">
            <v>0</v>
          </cell>
          <cell r="DB1265"/>
          <cell r="DC1265">
            <v>0</v>
          </cell>
          <cell r="DD1265"/>
          <cell r="DE1265">
            <v>0</v>
          </cell>
          <cell r="DF1265"/>
          <cell r="DG1265">
            <v>0</v>
          </cell>
          <cell r="DH1265"/>
          <cell r="DI1265">
            <v>0</v>
          </cell>
          <cell r="DJ1265"/>
          <cell r="DK1265">
            <v>0</v>
          </cell>
          <cell r="DL1265"/>
          <cell r="DM1265">
            <v>0</v>
          </cell>
          <cell r="DN1265"/>
          <cell r="DO1265">
            <v>0</v>
          </cell>
          <cell r="DP1265"/>
          <cell r="DQ1265">
            <v>0</v>
          </cell>
          <cell r="DR1265"/>
          <cell r="DS1265">
            <v>0</v>
          </cell>
          <cell r="DT1265"/>
          <cell r="DU1265">
            <v>0</v>
          </cell>
          <cell r="DV1265"/>
          <cell r="DW1265">
            <v>0</v>
          </cell>
          <cell r="DX1265"/>
          <cell r="DY1265">
            <v>0</v>
          </cell>
          <cell r="DZ1265"/>
          <cell r="EA1265">
            <v>0</v>
          </cell>
          <cell r="EB1265"/>
          <cell r="EC1265">
            <v>0</v>
          </cell>
          <cell r="ED1265"/>
          <cell r="EE1265">
            <v>0</v>
          </cell>
          <cell r="EF1265"/>
          <cell r="EG1265">
            <v>0</v>
          </cell>
          <cell r="EH1265"/>
          <cell r="EI1265">
            <v>0</v>
          </cell>
          <cell r="EJ1265"/>
          <cell r="EK1265">
            <v>0</v>
          </cell>
          <cell r="EL1265"/>
          <cell r="EM1265">
            <v>0</v>
          </cell>
          <cell r="EN1265"/>
          <cell r="EO1265">
            <v>0</v>
          </cell>
          <cell r="EP1265"/>
          <cell r="EQ1265">
            <v>0</v>
          </cell>
          <cell r="ER1265"/>
          <cell r="ES1265">
            <v>0</v>
          </cell>
          <cell r="ET1265"/>
          <cell r="EU1265">
            <v>0</v>
          </cell>
          <cell r="EV1265"/>
          <cell r="EW1265">
            <v>0</v>
          </cell>
          <cell r="EX1265"/>
          <cell r="EY1265">
            <v>0</v>
          </cell>
          <cell r="EZ1265"/>
          <cell r="FA1265">
            <v>0</v>
          </cell>
          <cell r="FB1265"/>
          <cell r="FC1265">
            <v>0</v>
          </cell>
          <cell r="FD1265"/>
          <cell r="FE1265">
            <v>0</v>
          </cell>
          <cell r="FF1265"/>
          <cell r="FG1265">
            <v>0</v>
          </cell>
          <cell r="FH1265"/>
          <cell r="FI1265">
            <v>0</v>
          </cell>
          <cell r="FJ1265"/>
          <cell r="FK1265">
            <v>0</v>
          </cell>
          <cell r="FL1265"/>
          <cell r="FM1265">
            <v>0</v>
          </cell>
          <cell r="FN1265"/>
          <cell r="FO1265">
            <v>0</v>
          </cell>
          <cell r="FP1265"/>
          <cell r="FQ1265">
            <v>0</v>
          </cell>
          <cell r="FR1265"/>
          <cell r="FS1265">
            <v>0</v>
          </cell>
          <cell r="FT1265"/>
          <cell r="FU1265">
            <v>0</v>
          </cell>
          <cell r="FV1265"/>
          <cell r="FW1265">
            <v>0</v>
          </cell>
          <cell r="FX1265"/>
          <cell r="FY1265">
            <v>0</v>
          </cell>
          <cell r="FZ1265"/>
          <cell r="GA1265">
            <v>0</v>
          </cell>
          <cell r="GB1265"/>
          <cell r="GC1265">
            <v>0</v>
          </cell>
          <cell r="GD1265"/>
          <cell r="GE1265">
            <v>0</v>
          </cell>
          <cell r="GF1265"/>
          <cell r="GG1265">
            <v>0</v>
          </cell>
          <cell r="GH1265"/>
          <cell r="GI1265">
            <v>0</v>
          </cell>
          <cell r="GJ1265"/>
          <cell r="GK1265">
            <v>0</v>
          </cell>
          <cell r="GL1265"/>
          <cell r="GM1265">
            <v>0</v>
          </cell>
          <cell r="GN1265"/>
          <cell r="GO1265">
            <v>0</v>
          </cell>
          <cell r="GP1265"/>
          <cell r="GQ1265">
            <v>0</v>
          </cell>
          <cell r="GR1265"/>
          <cell r="GS1265">
            <v>0</v>
          </cell>
          <cell r="GT1265"/>
          <cell r="GU1265">
            <v>0</v>
          </cell>
          <cell r="GV1265"/>
          <cell r="GW1265">
            <v>0</v>
          </cell>
          <cell r="GX1265"/>
          <cell r="GY1265">
            <v>0</v>
          </cell>
          <cell r="GZ1265"/>
          <cell r="HA1265">
            <v>0</v>
          </cell>
          <cell r="HB1265"/>
          <cell r="HC1265">
            <v>0</v>
          </cell>
          <cell r="HD1265"/>
          <cell r="HE1265">
            <v>0</v>
          </cell>
          <cell r="HF1265"/>
          <cell r="HG1265">
            <v>0</v>
          </cell>
          <cell r="HH1265"/>
          <cell r="HI1265">
            <v>0</v>
          </cell>
          <cell r="HJ1265"/>
          <cell r="HK1265">
            <v>0</v>
          </cell>
          <cell r="HL1265"/>
          <cell r="HM1265">
            <v>0</v>
          </cell>
          <cell r="HN1265"/>
          <cell r="HO1265">
            <v>0</v>
          </cell>
          <cell r="HP1265"/>
          <cell r="HQ1265">
            <v>0</v>
          </cell>
          <cell r="HR1265"/>
          <cell r="HS1265">
            <v>0</v>
          </cell>
          <cell r="HT1265"/>
          <cell r="HU1265">
            <v>0</v>
          </cell>
          <cell r="HV1265"/>
          <cell r="HW1265">
            <v>0</v>
          </cell>
          <cell r="HX1265"/>
          <cell r="HY1265">
            <v>0</v>
          </cell>
          <cell r="HZ1265"/>
          <cell r="IA1265">
            <v>0</v>
          </cell>
          <cell r="IB1265"/>
          <cell r="IC1265">
            <v>0</v>
          </cell>
          <cell r="ID1265"/>
          <cell r="IE1265">
            <v>0</v>
          </cell>
          <cell r="IF1265"/>
          <cell r="IG1265">
            <v>0</v>
          </cell>
          <cell r="IH1265"/>
          <cell r="II1265">
            <v>0</v>
          </cell>
          <cell r="IJ1265"/>
          <cell r="IK1265">
            <v>0</v>
          </cell>
          <cell r="IL1265"/>
          <cell r="IM1265">
            <v>0</v>
          </cell>
          <cell r="IN1265"/>
          <cell r="IO1265">
            <v>0</v>
          </cell>
          <cell r="IP1265"/>
          <cell r="IQ1265">
            <v>0</v>
          </cell>
          <cell r="IR1265"/>
          <cell r="IS1265">
            <v>0</v>
          </cell>
          <cell r="IT1265"/>
          <cell r="IU1265">
            <v>0</v>
          </cell>
          <cell r="IV1265"/>
          <cell r="IW1265">
            <v>0</v>
          </cell>
          <cell r="IX1265"/>
          <cell r="IY1265">
            <v>0</v>
          </cell>
          <cell r="IZ1265"/>
          <cell r="JA1265">
            <v>0</v>
          </cell>
          <cell r="JB1265"/>
          <cell r="JD1265">
            <v>0</v>
          </cell>
          <cell r="JE1265">
            <v>0</v>
          </cell>
          <cell r="JF1265">
            <v>0</v>
          </cell>
          <cell r="JG1265">
            <v>0</v>
          </cell>
          <cell r="JH1265">
            <v>0</v>
          </cell>
          <cell r="JI1265">
            <v>0</v>
          </cell>
          <cell r="JJ1265">
            <v>0</v>
          </cell>
          <cell r="JK1265">
            <v>0</v>
          </cell>
          <cell r="JL1265"/>
          <cell r="JN1265">
            <v>0</v>
          </cell>
          <cell r="JO1265">
            <v>0</v>
          </cell>
          <cell r="JP1265">
            <v>0</v>
          </cell>
          <cell r="JQ1265">
            <v>0</v>
          </cell>
          <cell r="JR1265">
            <v>0</v>
          </cell>
          <cell r="JS1265">
            <v>0</v>
          </cell>
          <cell r="JT1265">
            <v>0</v>
          </cell>
          <cell r="JU1265">
            <v>0</v>
          </cell>
          <cell r="JV1265"/>
          <cell r="JX1265">
            <v>0</v>
          </cell>
          <cell r="JY1265">
            <v>0</v>
          </cell>
          <cell r="JZ1265">
            <v>0</v>
          </cell>
          <cell r="KA1265">
            <v>0</v>
          </cell>
          <cell r="KB1265">
            <v>0</v>
          </cell>
          <cell r="KC1265">
            <v>0</v>
          </cell>
          <cell r="KD1265">
            <v>0</v>
          </cell>
          <cell r="KE1265">
            <v>0</v>
          </cell>
          <cell r="KF1265"/>
          <cell r="KI1265"/>
          <cell r="KJ1265">
            <v>0</v>
          </cell>
          <cell r="KK1265"/>
          <cell r="KL1265">
            <v>0</v>
          </cell>
          <cell r="KM1265"/>
          <cell r="KN1265">
            <v>0</v>
          </cell>
          <cell r="KO1265"/>
          <cell r="KS1265"/>
          <cell r="KT1265">
            <v>0</v>
          </cell>
          <cell r="KU1265"/>
          <cell r="KV1265">
            <v>0</v>
          </cell>
          <cell r="KW1265"/>
          <cell r="KX1265">
            <v>0</v>
          </cell>
          <cell r="KY1265"/>
          <cell r="KZ1265">
            <v>0</v>
          </cell>
          <cell r="LA1265"/>
          <cell r="LB1265">
            <v>0</v>
          </cell>
          <cell r="LC1265"/>
          <cell r="LD1265">
            <v>0</v>
          </cell>
          <cell r="LE1265"/>
          <cell r="LF1265">
            <v>0</v>
          </cell>
          <cell r="LG1265"/>
          <cell r="LH1265">
            <v>0</v>
          </cell>
          <cell r="LI1265"/>
          <cell r="LJ1265">
            <v>0</v>
          </cell>
          <cell r="LK1265"/>
          <cell r="LL1265">
            <v>0</v>
          </cell>
          <cell r="LM1265"/>
          <cell r="LN1265">
            <v>0</v>
          </cell>
          <cell r="LO1265"/>
          <cell r="LQ1265"/>
          <cell r="LR1265">
            <v>0</v>
          </cell>
          <cell r="LS1265"/>
          <cell r="LT1265">
            <v>0</v>
          </cell>
          <cell r="LU1265"/>
          <cell r="LV1265">
            <v>0</v>
          </cell>
          <cell r="LW1265"/>
          <cell r="MA1265"/>
          <cell r="MC1265"/>
          <cell r="ME1265"/>
          <cell r="MG1265"/>
          <cell r="MI1265"/>
          <cell r="MK1265"/>
          <cell r="MM1265"/>
          <cell r="MO1265"/>
          <cell r="MQ1265"/>
          <cell r="MS1265"/>
          <cell r="MU1265"/>
          <cell r="MW1265"/>
          <cell r="MX1265">
            <v>0</v>
          </cell>
          <cell r="MY1265"/>
          <cell r="MZ1265">
            <v>0</v>
          </cell>
          <cell r="NA1265"/>
          <cell r="NB1265">
            <v>0</v>
          </cell>
          <cell r="NC1265"/>
          <cell r="ND1265">
            <v>0</v>
          </cell>
          <cell r="NE1265"/>
          <cell r="NF1265">
            <v>0</v>
          </cell>
          <cell r="NH1265"/>
          <cell r="NI1265">
            <v>0</v>
          </cell>
          <cell r="NJ1265"/>
          <cell r="NK1265">
            <v>0</v>
          </cell>
        </row>
        <row r="1266">
          <cell r="B1266" t="e">
            <v>#REF!</v>
          </cell>
          <cell r="D1266"/>
          <cell r="E1266">
            <v>0</v>
          </cell>
          <cell r="F1266"/>
          <cell r="G1266">
            <v>0</v>
          </cell>
          <cell r="H1266"/>
          <cell r="I1266">
            <v>0</v>
          </cell>
          <cell r="J1266"/>
          <cell r="K1266">
            <v>0</v>
          </cell>
          <cell r="L1266"/>
          <cell r="M1266">
            <v>0</v>
          </cell>
          <cell r="N1266"/>
          <cell r="O1266">
            <v>0</v>
          </cell>
          <cell r="P1266"/>
          <cell r="Q1266">
            <v>0</v>
          </cell>
          <cell r="R1266"/>
          <cell r="S1266">
            <v>0</v>
          </cell>
          <cell r="T1266"/>
          <cell r="U1266">
            <v>0</v>
          </cell>
          <cell r="V1266"/>
          <cell r="W1266">
            <v>0</v>
          </cell>
          <cell r="X1266"/>
          <cell r="Y1266">
            <v>0</v>
          </cell>
          <cell r="Z1266"/>
          <cell r="AA1266">
            <v>0</v>
          </cell>
          <cell r="AB1266"/>
          <cell r="AC1266">
            <v>0</v>
          </cell>
          <cell r="AD1266"/>
          <cell r="AE1266">
            <v>0</v>
          </cell>
          <cell r="AF1266"/>
          <cell r="AG1266">
            <v>0</v>
          </cell>
          <cell r="AH1266"/>
          <cell r="AI1266">
            <v>0</v>
          </cell>
          <cell r="AJ1266"/>
          <cell r="AK1266">
            <v>0</v>
          </cell>
          <cell r="AL1266"/>
          <cell r="AM1266">
            <v>0</v>
          </cell>
          <cell r="AN1266"/>
          <cell r="AO1266">
            <v>0</v>
          </cell>
          <cell r="AP1266"/>
          <cell r="AQ1266">
            <v>0</v>
          </cell>
          <cell r="AR1266"/>
          <cell r="AS1266">
            <v>0</v>
          </cell>
          <cell r="AT1266"/>
          <cell r="AU1266">
            <v>0</v>
          </cell>
          <cell r="AV1266"/>
          <cell r="AW1266">
            <v>0</v>
          </cell>
          <cell r="AX1266"/>
          <cell r="AY1266">
            <v>0</v>
          </cell>
          <cell r="AZ1266"/>
          <cell r="BA1266">
            <v>0</v>
          </cell>
          <cell r="BB1266"/>
          <cell r="BC1266">
            <v>0</v>
          </cell>
          <cell r="BD1266"/>
          <cell r="BE1266">
            <v>0</v>
          </cell>
          <cell r="BF1266"/>
          <cell r="BG1266">
            <v>0</v>
          </cell>
          <cell r="BH1266"/>
          <cell r="BI1266">
            <v>0</v>
          </cell>
          <cell r="BJ1266"/>
          <cell r="BK1266">
            <v>0</v>
          </cell>
          <cell r="BL1266"/>
          <cell r="BM1266">
            <v>0</v>
          </cell>
          <cell r="BN1266"/>
          <cell r="BO1266">
            <v>0</v>
          </cell>
          <cell r="BP1266"/>
          <cell r="BQ1266">
            <v>0</v>
          </cell>
          <cell r="BR1266"/>
          <cell r="BS1266">
            <v>0</v>
          </cell>
          <cell r="BT1266"/>
          <cell r="BU1266">
            <v>0</v>
          </cell>
          <cell r="BV1266"/>
          <cell r="BW1266">
            <v>0</v>
          </cell>
          <cell r="BX1266"/>
          <cell r="BY1266">
            <v>0</v>
          </cell>
          <cell r="BZ1266"/>
          <cell r="CA1266">
            <v>0</v>
          </cell>
          <cell r="CB1266"/>
          <cell r="CC1266">
            <v>0</v>
          </cell>
          <cell r="CD1266"/>
          <cell r="CE1266">
            <v>0</v>
          </cell>
          <cell r="CF1266"/>
          <cell r="CG1266">
            <v>0</v>
          </cell>
          <cell r="CH1266"/>
          <cell r="CI1266">
            <v>0</v>
          </cell>
          <cell r="CJ1266"/>
          <cell r="CK1266">
            <v>0</v>
          </cell>
          <cell r="CL1266"/>
          <cell r="CM1266">
            <v>0</v>
          </cell>
          <cell r="CN1266"/>
          <cell r="CO1266">
            <v>0</v>
          </cell>
          <cell r="CP1266"/>
          <cell r="CQ1266">
            <v>0</v>
          </cell>
          <cell r="CR1266"/>
          <cell r="CS1266">
            <v>0</v>
          </cell>
          <cell r="CT1266"/>
          <cell r="CU1266">
            <v>0</v>
          </cell>
          <cell r="CV1266"/>
          <cell r="CW1266">
            <v>0</v>
          </cell>
          <cell r="CX1266"/>
          <cell r="CY1266">
            <v>0</v>
          </cell>
          <cell r="CZ1266"/>
          <cell r="DA1266">
            <v>0</v>
          </cell>
          <cell r="DB1266"/>
          <cell r="DC1266">
            <v>0</v>
          </cell>
          <cell r="DD1266"/>
          <cell r="DE1266">
            <v>0</v>
          </cell>
          <cell r="DF1266"/>
          <cell r="DG1266">
            <v>0</v>
          </cell>
          <cell r="DH1266"/>
          <cell r="DI1266">
            <v>0</v>
          </cell>
          <cell r="DJ1266"/>
          <cell r="DK1266">
            <v>0</v>
          </cell>
          <cell r="DL1266"/>
          <cell r="DM1266">
            <v>0</v>
          </cell>
          <cell r="DN1266"/>
          <cell r="DO1266">
            <v>0</v>
          </cell>
          <cell r="DP1266"/>
          <cell r="DQ1266">
            <v>0</v>
          </cell>
          <cell r="DR1266"/>
          <cell r="DS1266">
            <v>0</v>
          </cell>
          <cell r="DT1266"/>
          <cell r="DU1266">
            <v>0</v>
          </cell>
          <cell r="DV1266"/>
          <cell r="DW1266">
            <v>0</v>
          </cell>
          <cell r="DX1266"/>
          <cell r="DY1266">
            <v>0</v>
          </cell>
          <cell r="DZ1266"/>
          <cell r="EA1266">
            <v>0</v>
          </cell>
          <cell r="EB1266"/>
          <cell r="EC1266">
            <v>0</v>
          </cell>
          <cell r="ED1266"/>
          <cell r="EE1266">
            <v>0</v>
          </cell>
          <cell r="EF1266"/>
          <cell r="EG1266">
            <v>0</v>
          </cell>
          <cell r="EH1266"/>
          <cell r="EI1266">
            <v>0</v>
          </cell>
          <cell r="EJ1266"/>
          <cell r="EK1266">
            <v>0</v>
          </cell>
          <cell r="EL1266"/>
          <cell r="EM1266">
            <v>0</v>
          </cell>
          <cell r="EN1266"/>
          <cell r="EO1266">
            <v>0</v>
          </cell>
          <cell r="EP1266"/>
          <cell r="EQ1266">
            <v>0</v>
          </cell>
          <cell r="ER1266"/>
          <cell r="ES1266">
            <v>0</v>
          </cell>
          <cell r="ET1266"/>
          <cell r="EU1266">
            <v>0</v>
          </cell>
          <cell r="EV1266"/>
          <cell r="EW1266">
            <v>0</v>
          </cell>
          <cell r="EX1266"/>
          <cell r="EY1266">
            <v>0</v>
          </cell>
          <cell r="EZ1266"/>
          <cell r="FA1266">
            <v>0</v>
          </cell>
          <cell r="FB1266"/>
          <cell r="FC1266">
            <v>0</v>
          </cell>
          <cell r="FD1266"/>
          <cell r="FE1266">
            <v>0</v>
          </cell>
          <cell r="FF1266"/>
          <cell r="FG1266">
            <v>0</v>
          </cell>
          <cell r="FH1266"/>
          <cell r="FI1266">
            <v>0</v>
          </cell>
          <cell r="FJ1266"/>
          <cell r="FK1266">
            <v>0</v>
          </cell>
          <cell r="FL1266"/>
          <cell r="FM1266">
            <v>0</v>
          </cell>
          <cell r="FN1266"/>
          <cell r="FO1266">
            <v>0</v>
          </cell>
          <cell r="FP1266"/>
          <cell r="FQ1266">
            <v>0</v>
          </cell>
          <cell r="FR1266"/>
          <cell r="FS1266">
            <v>0</v>
          </cell>
          <cell r="FT1266"/>
          <cell r="FU1266">
            <v>0</v>
          </cell>
          <cell r="FV1266"/>
          <cell r="FW1266">
            <v>0</v>
          </cell>
          <cell r="FX1266"/>
          <cell r="FY1266">
            <v>0</v>
          </cell>
          <cell r="FZ1266"/>
          <cell r="GA1266">
            <v>0</v>
          </cell>
          <cell r="GB1266"/>
          <cell r="GC1266">
            <v>0</v>
          </cell>
          <cell r="GD1266"/>
          <cell r="GE1266">
            <v>0</v>
          </cell>
          <cell r="GF1266"/>
          <cell r="GG1266">
            <v>0</v>
          </cell>
          <cell r="GH1266"/>
          <cell r="GI1266">
            <v>0</v>
          </cell>
          <cell r="GJ1266"/>
          <cell r="GK1266">
            <v>0</v>
          </cell>
          <cell r="GL1266"/>
          <cell r="GM1266">
            <v>0</v>
          </cell>
          <cell r="GN1266"/>
          <cell r="GO1266">
            <v>0</v>
          </cell>
          <cell r="GP1266"/>
          <cell r="GQ1266">
            <v>0</v>
          </cell>
          <cell r="GR1266"/>
          <cell r="GS1266">
            <v>0</v>
          </cell>
          <cell r="GT1266"/>
          <cell r="GU1266">
            <v>0</v>
          </cell>
          <cell r="GV1266"/>
          <cell r="GW1266">
            <v>0</v>
          </cell>
          <cell r="GX1266"/>
          <cell r="GY1266">
            <v>0</v>
          </cell>
          <cell r="GZ1266"/>
          <cell r="HA1266">
            <v>0</v>
          </cell>
          <cell r="HB1266"/>
          <cell r="HC1266">
            <v>0</v>
          </cell>
          <cell r="HD1266"/>
          <cell r="HE1266">
            <v>0</v>
          </cell>
          <cell r="HF1266"/>
          <cell r="HG1266">
            <v>0</v>
          </cell>
          <cell r="HH1266"/>
          <cell r="HI1266">
            <v>0</v>
          </cell>
          <cell r="HJ1266"/>
          <cell r="HK1266">
            <v>0</v>
          </cell>
          <cell r="HL1266"/>
          <cell r="HM1266">
            <v>0</v>
          </cell>
          <cell r="HN1266"/>
          <cell r="HO1266">
            <v>0</v>
          </cell>
          <cell r="HP1266"/>
          <cell r="HQ1266">
            <v>0</v>
          </cell>
          <cell r="HR1266"/>
          <cell r="HS1266">
            <v>0</v>
          </cell>
          <cell r="HT1266"/>
          <cell r="HU1266">
            <v>0</v>
          </cell>
          <cell r="HV1266"/>
          <cell r="HW1266">
            <v>0</v>
          </cell>
          <cell r="HX1266"/>
          <cell r="HY1266">
            <v>0</v>
          </cell>
          <cell r="HZ1266"/>
          <cell r="IA1266">
            <v>0</v>
          </cell>
          <cell r="IB1266"/>
          <cell r="IC1266">
            <v>0</v>
          </cell>
          <cell r="ID1266"/>
          <cell r="IE1266">
            <v>0</v>
          </cell>
          <cell r="IF1266"/>
          <cell r="IG1266">
            <v>0</v>
          </cell>
          <cell r="IH1266"/>
          <cell r="II1266">
            <v>0</v>
          </cell>
          <cell r="IJ1266"/>
          <cell r="IK1266">
            <v>0</v>
          </cell>
          <cell r="IL1266"/>
          <cell r="IM1266">
            <v>0</v>
          </cell>
          <cell r="IN1266"/>
          <cell r="IO1266">
            <v>0</v>
          </cell>
          <cell r="IP1266"/>
          <cell r="IQ1266">
            <v>0</v>
          </cell>
          <cell r="IR1266"/>
          <cell r="IS1266">
            <v>0</v>
          </cell>
          <cell r="IT1266"/>
          <cell r="IU1266">
            <v>0</v>
          </cell>
          <cell r="IV1266"/>
          <cell r="IW1266">
            <v>0</v>
          </cell>
          <cell r="IX1266"/>
          <cell r="IY1266">
            <v>0</v>
          </cell>
          <cell r="IZ1266"/>
          <cell r="JA1266">
            <v>0</v>
          </cell>
          <cell r="JB1266"/>
          <cell r="JD1266">
            <v>0</v>
          </cell>
          <cell r="JE1266">
            <v>0</v>
          </cell>
          <cell r="JF1266">
            <v>0</v>
          </cell>
          <cell r="JG1266">
            <v>0</v>
          </cell>
          <cell r="JH1266">
            <v>0</v>
          </cell>
          <cell r="JI1266">
            <v>0</v>
          </cell>
          <cell r="JJ1266">
            <v>0</v>
          </cell>
          <cell r="JK1266">
            <v>0</v>
          </cell>
          <cell r="JL1266"/>
          <cell r="JN1266">
            <v>0</v>
          </cell>
          <cell r="JO1266">
            <v>0</v>
          </cell>
          <cell r="JP1266">
            <v>0</v>
          </cell>
          <cell r="JQ1266">
            <v>0</v>
          </cell>
          <cell r="JR1266">
            <v>0</v>
          </cell>
          <cell r="JS1266">
            <v>0</v>
          </cell>
          <cell r="JT1266">
            <v>0</v>
          </cell>
          <cell r="JU1266">
            <v>0</v>
          </cell>
          <cell r="JV1266"/>
          <cell r="JX1266">
            <v>0</v>
          </cell>
          <cell r="JY1266">
            <v>0</v>
          </cell>
          <cell r="JZ1266">
            <v>0</v>
          </cell>
          <cell r="KA1266">
            <v>0</v>
          </cell>
          <cell r="KB1266">
            <v>0</v>
          </cell>
          <cell r="KC1266">
            <v>0</v>
          </cell>
          <cell r="KD1266">
            <v>0</v>
          </cell>
          <cell r="KE1266">
            <v>0</v>
          </cell>
          <cell r="KF1266"/>
          <cell r="KI1266"/>
          <cell r="KJ1266">
            <v>0</v>
          </cell>
          <cell r="KK1266"/>
          <cell r="KL1266">
            <v>0</v>
          </cell>
          <cell r="KM1266"/>
          <cell r="KN1266">
            <v>0</v>
          </cell>
          <cell r="KO1266"/>
          <cell r="KS1266"/>
          <cell r="KT1266">
            <v>0</v>
          </cell>
          <cell r="KU1266"/>
          <cell r="KV1266">
            <v>0</v>
          </cell>
          <cell r="KW1266"/>
          <cell r="KX1266">
            <v>0</v>
          </cell>
          <cell r="KY1266"/>
          <cell r="KZ1266">
            <v>0</v>
          </cell>
          <cell r="LA1266"/>
          <cell r="LB1266">
            <v>0</v>
          </cell>
          <cell r="LC1266"/>
          <cell r="LD1266">
            <v>0</v>
          </cell>
          <cell r="LE1266"/>
          <cell r="LF1266">
            <v>0</v>
          </cell>
          <cell r="LG1266"/>
          <cell r="LH1266">
            <v>0</v>
          </cell>
          <cell r="LI1266"/>
          <cell r="LJ1266">
            <v>0</v>
          </cell>
          <cell r="LK1266"/>
          <cell r="LL1266">
            <v>0</v>
          </cell>
          <cell r="LM1266"/>
          <cell r="LN1266">
            <v>0</v>
          </cell>
          <cell r="LO1266"/>
          <cell r="LQ1266"/>
          <cell r="LR1266">
            <v>0</v>
          </cell>
          <cell r="LS1266"/>
          <cell r="LT1266">
            <v>0</v>
          </cell>
          <cell r="LU1266"/>
          <cell r="LV1266">
            <v>0</v>
          </cell>
          <cell r="LW1266"/>
          <cell r="MA1266"/>
          <cell r="MC1266"/>
          <cell r="ME1266"/>
          <cell r="MG1266"/>
          <cell r="MI1266"/>
          <cell r="MK1266"/>
          <cell r="MM1266"/>
          <cell r="MO1266"/>
          <cell r="MQ1266"/>
          <cell r="MS1266"/>
          <cell r="MU1266"/>
          <cell r="MW1266"/>
          <cell r="MX1266">
            <v>0</v>
          </cell>
          <cell r="MY1266"/>
          <cell r="MZ1266">
            <v>0</v>
          </cell>
          <cell r="NA1266"/>
          <cell r="NB1266">
            <v>0</v>
          </cell>
          <cell r="NC1266"/>
          <cell r="ND1266">
            <v>0</v>
          </cell>
          <cell r="NE1266"/>
          <cell r="NF1266">
            <v>0</v>
          </cell>
          <cell r="NH1266"/>
          <cell r="NI1266">
            <v>0</v>
          </cell>
          <cell r="NJ1266"/>
          <cell r="NK1266">
            <v>0</v>
          </cell>
        </row>
        <row r="1267">
          <cell r="B1267" t="e">
            <v>#REF!</v>
          </cell>
          <cell r="D1267"/>
          <cell r="E1267">
            <v>0</v>
          </cell>
          <cell r="F1267"/>
          <cell r="G1267">
            <v>0</v>
          </cell>
          <cell r="H1267"/>
          <cell r="I1267">
            <v>0</v>
          </cell>
          <cell r="J1267"/>
          <cell r="K1267">
            <v>0</v>
          </cell>
          <cell r="L1267"/>
          <cell r="M1267">
            <v>0</v>
          </cell>
          <cell r="N1267"/>
          <cell r="O1267">
            <v>0</v>
          </cell>
          <cell r="P1267"/>
          <cell r="Q1267">
            <v>0</v>
          </cell>
          <cell r="R1267"/>
          <cell r="S1267">
            <v>0</v>
          </cell>
          <cell r="T1267"/>
          <cell r="U1267">
            <v>0</v>
          </cell>
          <cell r="V1267"/>
          <cell r="W1267">
            <v>0</v>
          </cell>
          <cell r="X1267"/>
          <cell r="Y1267">
            <v>0</v>
          </cell>
          <cell r="Z1267"/>
          <cell r="AA1267">
            <v>0</v>
          </cell>
          <cell r="AB1267"/>
          <cell r="AC1267">
            <v>0</v>
          </cell>
          <cell r="AD1267"/>
          <cell r="AE1267">
            <v>0</v>
          </cell>
          <cell r="AF1267"/>
          <cell r="AG1267">
            <v>0</v>
          </cell>
          <cell r="AH1267"/>
          <cell r="AI1267">
            <v>0</v>
          </cell>
          <cell r="AJ1267"/>
          <cell r="AK1267">
            <v>0</v>
          </cell>
          <cell r="AL1267"/>
          <cell r="AM1267">
            <v>0</v>
          </cell>
          <cell r="AN1267"/>
          <cell r="AO1267">
            <v>0</v>
          </cell>
          <cell r="AP1267"/>
          <cell r="AQ1267">
            <v>0</v>
          </cell>
          <cell r="AR1267"/>
          <cell r="AS1267">
            <v>0</v>
          </cell>
          <cell r="AT1267"/>
          <cell r="AU1267">
            <v>0</v>
          </cell>
          <cell r="AV1267"/>
          <cell r="AW1267">
            <v>0</v>
          </cell>
          <cell r="AX1267"/>
          <cell r="AY1267">
            <v>0</v>
          </cell>
          <cell r="AZ1267"/>
          <cell r="BA1267">
            <v>0</v>
          </cell>
          <cell r="BB1267"/>
          <cell r="BC1267">
            <v>0</v>
          </cell>
          <cell r="BD1267"/>
          <cell r="BE1267">
            <v>0</v>
          </cell>
          <cell r="BF1267"/>
          <cell r="BG1267">
            <v>0</v>
          </cell>
          <cell r="BH1267"/>
          <cell r="BI1267">
            <v>0</v>
          </cell>
          <cell r="BJ1267"/>
          <cell r="BK1267">
            <v>0</v>
          </cell>
          <cell r="BL1267"/>
          <cell r="BM1267">
            <v>0</v>
          </cell>
          <cell r="BN1267"/>
          <cell r="BO1267">
            <v>0</v>
          </cell>
          <cell r="BP1267"/>
          <cell r="BQ1267">
            <v>0</v>
          </cell>
          <cell r="BR1267"/>
          <cell r="BS1267">
            <v>0</v>
          </cell>
          <cell r="BT1267"/>
          <cell r="BU1267">
            <v>0</v>
          </cell>
          <cell r="BV1267"/>
          <cell r="BW1267">
            <v>0</v>
          </cell>
          <cell r="BX1267"/>
          <cell r="BY1267">
            <v>0</v>
          </cell>
          <cell r="BZ1267"/>
          <cell r="CA1267">
            <v>0</v>
          </cell>
          <cell r="CB1267"/>
          <cell r="CC1267">
            <v>0</v>
          </cell>
          <cell r="CD1267"/>
          <cell r="CE1267">
            <v>0</v>
          </cell>
          <cell r="CF1267"/>
          <cell r="CG1267">
            <v>0</v>
          </cell>
          <cell r="CH1267"/>
          <cell r="CI1267">
            <v>0</v>
          </cell>
          <cell r="CJ1267"/>
          <cell r="CK1267">
            <v>0</v>
          </cell>
          <cell r="CL1267"/>
          <cell r="CM1267">
            <v>0</v>
          </cell>
          <cell r="CN1267"/>
          <cell r="CO1267">
            <v>0</v>
          </cell>
          <cell r="CP1267"/>
          <cell r="CQ1267">
            <v>0</v>
          </cell>
          <cell r="CR1267"/>
          <cell r="CS1267">
            <v>0</v>
          </cell>
          <cell r="CT1267"/>
          <cell r="CU1267">
            <v>0</v>
          </cell>
          <cell r="CV1267"/>
          <cell r="CW1267">
            <v>0</v>
          </cell>
          <cell r="CX1267"/>
          <cell r="CY1267">
            <v>0</v>
          </cell>
          <cell r="CZ1267"/>
          <cell r="DA1267">
            <v>0</v>
          </cell>
          <cell r="DB1267"/>
          <cell r="DC1267">
            <v>0</v>
          </cell>
          <cell r="DD1267"/>
          <cell r="DE1267">
            <v>0</v>
          </cell>
          <cell r="DF1267"/>
          <cell r="DG1267">
            <v>0</v>
          </cell>
          <cell r="DH1267"/>
          <cell r="DI1267">
            <v>0</v>
          </cell>
          <cell r="DJ1267"/>
          <cell r="DK1267">
            <v>0</v>
          </cell>
          <cell r="DL1267"/>
          <cell r="DM1267">
            <v>0</v>
          </cell>
          <cell r="DN1267"/>
          <cell r="DO1267">
            <v>0</v>
          </cell>
          <cell r="DP1267"/>
          <cell r="DQ1267">
            <v>0</v>
          </cell>
          <cell r="DR1267"/>
          <cell r="DS1267">
            <v>0</v>
          </cell>
          <cell r="DT1267"/>
          <cell r="DU1267">
            <v>0</v>
          </cell>
          <cell r="DV1267"/>
          <cell r="DW1267">
            <v>0</v>
          </cell>
          <cell r="DX1267"/>
          <cell r="DY1267">
            <v>0</v>
          </cell>
          <cell r="DZ1267"/>
          <cell r="EA1267">
            <v>0</v>
          </cell>
          <cell r="EB1267"/>
          <cell r="EC1267">
            <v>0</v>
          </cell>
          <cell r="ED1267"/>
          <cell r="EE1267">
            <v>0</v>
          </cell>
          <cell r="EF1267"/>
          <cell r="EG1267">
            <v>0</v>
          </cell>
          <cell r="EH1267"/>
          <cell r="EI1267">
            <v>0</v>
          </cell>
          <cell r="EJ1267"/>
          <cell r="EK1267">
            <v>0</v>
          </cell>
          <cell r="EL1267"/>
          <cell r="EM1267">
            <v>0</v>
          </cell>
          <cell r="EN1267"/>
          <cell r="EO1267">
            <v>0</v>
          </cell>
          <cell r="EP1267"/>
          <cell r="EQ1267">
            <v>0</v>
          </cell>
          <cell r="ER1267"/>
          <cell r="ES1267">
            <v>0</v>
          </cell>
          <cell r="ET1267"/>
          <cell r="EU1267">
            <v>0</v>
          </cell>
          <cell r="EV1267"/>
          <cell r="EW1267">
            <v>0</v>
          </cell>
          <cell r="EX1267"/>
          <cell r="EY1267">
            <v>0</v>
          </cell>
          <cell r="EZ1267"/>
          <cell r="FA1267">
            <v>0</v>
          </cell>
          <cell r="FB1267"/>
          <cell r="FC1267">
            <v>0</v>
          </cell>
          <cell r="FD1267"/>
          <cell r="FE1267">
            <v>0</v>
          </cell>
          <cell r="FF1267"/>
          <cell r="FG1267">
            <v>0</v>
          </cell>
          <cell r="FH1267"/>
          <cell r="FI1267">
            <v>0</v>
          </cell>
          <cell r="FJ1267"/>
          <cell r="FK1267">
            <v>0</v>
          </cell>
          <cell r="FL1267"/>
          <cell r="FM1267">
            <v>0</v>
          </cell>
          <cell r="FN1267"/>
          <cell r="FO1267">
            <v>0</v>
          </cell>
          <cell r="FP1267"/>
          <cell r="FQ1267">
            <v>0</v>
          </cell>
          <cell r="FR1267"/>
          <cell r="FS1267">
            <v>0</v>
          </cell>
          <cell r="FT1267"/>
          <cell r="FU1267">
            <v>0</v>
          </cell>
          <cell r="FV1267"/>
          <cell r="FW1267">
            <v>0</v>
          </cell>
          <cell r="FX1267"/>
          <cell r="FY1267">
            <v>0</v>
          </cell>
          <cell r="FZ1267"/>
          <cell r="GA1267">
            <v>0</v>
          </cell>
          <cell r="GB1267"/>
          <cell r="GC1267">
            <v>0</v>
          </cell>
          <cell r="GD1267"/>
          <cell r="GE1267">
            <v>0</v>
          </cell>
          <cell r="GF1267"/>
          <cell r="GG1267">
            <v>0</v>
          </cell>
          <cell r="GH1267"/>
          <cell r="GI1267">
            <v>0</v>
          </cell>
          <cell r="GJ1267"/>
          <cell r="GK1267">
            <v>0</v>
          </cell>
          <cell r="GL1267"/>
          <cell r="GM1267">
            <v>0</v>
          </cell>
          <cell r="GN1267"/>
          <cell r="GO1267">
            <v>0</v>
          </cell>
          <cell r="GP1267"/>
          <cell r="GQ1267">
            <v>0</v>
          </cell>
          <cell r="GR1267"/>
          <cell r="GS1267">
            <v>0</v>
          </cell>
          <cell r="GT1267"/>
          <cell r="GU1267">
            <v>0</v>
          </cell>
          <cell r="GV1267"/>
          <cell r="GW1267">
            <v>0</v>
          </cell>
          <cell r="GX1267"/>
          <cell r="GY1267">
            <v>0</v>
          </cell>
          <cell r="GZ1267"/>
          <cell r="HA1267">
            <v>0</v>
          </cell>
          <cell r="HB1267"/>
          <cell r="HC1267">
            <v>0</v>
          </cell>
          <cell r="HD1267"/>
          <cell r="HE1267">
            <v>0</v>
          </cell>
          <cell r="HF1267"/>
          <cell r="HG1267">
            <v>0</v>
          </cell>
          <cell r="HH1267"/>
          <cell r="HI1267">
            <v>0</v>
          </cell>
          <cell r="HJ1267"/>
          <cell r="HK1267">
            <v>0</v>
          </cell>
          <cell r="HL1267"/>
          <cell r="HM1267">
            <v>0</v>
          </cell>
          <cell r="HN1267"/>
          <cell r="HO1267">
            <v>0</v>
          </cell>
          <cell r="HP1267"/>
          <cell r="HQ1267">
            <v>0</v>
          </cell>
          <cell r="HR1267"/>
          <cell r="HS1267">
            <v>0</v>
          </cell>
          <cell r="HT1267"/>
          <cell r="HU1267">
            <v>0</v>
          </cell>
          <cell r="HV1267"/>
          <cell r="HW1267">
            <v>0</v>
          </cell>
          <cell r="HX1267"/>
          <cell r="HY1267">
            <v>0</v>
          </cell>
          <cell r="HZ1267"/>
          <cell r="IA1267">
            <v>0</v>
          </cell>
          <cell r="IB1267"/>
          <cell r="IC1267">
            <v>0</v>
          </cell>
          <cell r="ID1267"/>
          <cell r="IE1267">
            <v>0</v>
          </cell>
          <cell r="IF1267"/>
          <cell r="IG1267">
            <v>0</v>
          </cell>
          <cell r="IH1267"/>
          <cell r="II1267">
            <v>0</v>
          </cell>
          <cell r="IJ1267"/>
          <cell r="IK1267">
            <v>0</v>
          </cell>
          <cell r="IL1267"/>
          <cell r="IM1267">
            <v>0</v>
          </cell>
          <cell r="IN1267"/>
          <cell r="IO1267">
            <v>0</v>
          </cell>
          <cell r="IP1267"/>
          <cell r="IQ1267">
            <v>0</v>
          </cell>
          <cell r="IR1267"/>
          <cell r="IS1267">
            <v>0</v>
          </cell>
          <cell r="IT1267"/>
          <cell r="IU1267">
            <v>0</v>
          </cell>
          <cell r="IV1267"/>
          <cell r="IW1267">
            <v>0</v>
          </cell>
          <cell r="IX1267"/>
          <cell r="IY1267">
            <v>0</v>
          </cell>
          <cell r="IZ1267"/>
          <cell r="JA1267">
            <v>0</v>
          </cell>
          <cell r="JB1267"/>
          <cell r="JD1267">
            <v>0</v>
          </cell>
          <cell r="JE1267">
            <v>0</v>
          </cell>
          <cell r="JF1267">
            <v>0</v>
          </cell>
          <cell r="JG1267">
            <v>0</v>
          </cell>
          <cell r="JH1267">
            <v>0</v>
          </cell>
          <cell r="JI1267">
            <v>0</v>
          </cell>
          <cell r="JJ1267">
            <v>0</v>
          </cell>
          <cell r="JK1267">
            <v>0</v>
          </cell>
          <cell r="JL1267"/>
          <cell r="JN1267">
            <v>0</v>
          </cell>
          <cell r="JO1267">
            <v>0</v>
          </cell>
          <cell r="JP1267">
            <v>0</v>
          </cell>
          <cell r="JQ1267">
            <v>0</v>
          </cell>
          <cell r="JR1267">
            <v>0</v>
          </cell>
          <cell r="JS1267">
            <v>0</v>
          </cell>
          <cell r="JT1267">
            <v>0</v>
          </cell>
          <cell r="JU1267">
            <v>0</v>
          </cell>
          <cell r="JV1267"/>
          <cell r="JX1267">
            <v>0</v>
          </cell>
          <cell r="JY1267">
            <v>0</v>
          </cell>
          <cell r="JZ1267">
            <v>0</v>
          </cell>
          <cell r="KA1267">
            <v>0</v>
          </cell>
          <cell r="KB1267">
            <v>0</v>
          </cell>
          <cell r="KC1267">
            <v>0</v>
          </cell>
          <cell r="KD1267">
            <v>0</v>
          </cell>
          <cell r="KE1267">
            <v>0</v>
          </cell>
          <cell r="KF1267"/>
          <cell r="KI1267"/>
          <cell r="KJ1267">
            <v>0</v>
          </cell>
          <cell r="KK1267"/>
          <cell r="KL1267">
            <v>0</v>
          </cell>
          <cell r="KM1267"/>
          <cell r="KN1267">
            <v>0</v>
          </cell>
          <cell r="KO1267"/>
          <cell r="KS1267"/>
          <cell r="KU1267"/>
          <cell r="KW1267"/>
          <cell r="KY1267"/>
          <cell r="LA1267"/>
          <cell r="LC1267"/>
          <cell r="LE1267"/>
          <cell r="LG1267"/>
          <cell r="LI1267"/>
          <cell r="LK1267"/>
          <cell r="LM1267"/>
          <cell r="LO1267"/>
          <cell r="LQ1267"/>
          <cell r="LR1267">
            <v>0</v>
          </cell>
          <cell r="LS1267"/>
          <cell r="LT1267">
            <v>0</v>
          </cell>
          <cell r="LU1267"/>
          <cell r="LV1267">
            <v>0</v>
          </cell>
          <cell r="LW1267"/>
          <cell r="MA1267"/>
          <cell r="MC1267"/>
          <cell r="ME1267"/>
          <cell r="MG1267"/>
          <cell r="MI1267"/>
          <cell r="MK1267"/>
          <cell r="MM1267"/>
          <cell r="MO1267"/>
          <cell r="MQ1267"/>
          <cell r="MS1267"/>
          <cell r="MU1267"/>
          <cell r="MW1267"/>
          <cell r="MY1267"/>
          <cell r="MZ1267">
            <v>0</v>
          </cell>
          <cell r="NA1267"/>
          <cell r="NB1267">
            <v>0</v>
          </cell>
          <cell r="NC1267"/>
          <cell r="ND1267">
            <v>0</v>
          </cell>
          <cell r="NE1267"/>
          <cell r="NF1267">
            <v>0</v>
          </cell>
          <cell r="NH1267"/>
          <cell r="NI1267">
            <v>0</v>
          </cell>
          <cell r="NJ1267"/>
          <cell r="NK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>
            <v>0</v>
          </cell>
          <cell r="HI1268">
            <v>0</v>
          </cell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>
            <v>0</v>
          </cell>
          <cell r="HV1268">
            <v>0</v>
          </cell>
          <cell r="HW1268">
            <v>0</v>
          </cell>
          <cell r="HX1268">
            <v>0</v>
          </cell>
          <cell r="HY1268">
            <v>0</v>
          </cell>
          <cell r="HZ1268">
            <v>0</v>
          </cell>
          <cell r="IA1268">
            <v>0</v>
          </cell>
          <cell r="IB1268">
            <v>0</v>
          </cell>
          <cell r="IC1268">
            <v>0</v>
          </cell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>
            <v>0</v>
          </cell>
          <cell r="IS1268">
            <v>0</v>
          </cell>
          <cell r="IT1268">
            <v>0</v>
          </cell>
          <cell r="IU1268">
            <v>0</v>
          </cell>
          <cell r="IV1268">
            <v>0</v>
          </cell>
          <cell r="IW1268">
            <v>0</v>
          </cell>
          <cell r="IX1268">
            <v>0</v>
          </cell>
          <cell r="IY1268">
            <v>0</v>
          </cell>
          <cell r="IZ1268">
            <v>0</v>
          </cell>
          <cell r="JA1268">
            <v>0</v>
          </cell>
          <cell r="JB1268">
            <v>0</v>
          </cell>
          <cell r="JD1268">
            <v>0</v>
          </cell>
          <cell r="JE1268">
            <v>0</v>
          </cell>
          <cell r="JF1268">
            <v>0</v>
          </cell>
          <cell r="JG1268">
            <v>0</v>
          </cell>
          <cell r="JH1268">
            <v>0</v>
          </cell>
          <cell r="JI1268">
            <v>0</v>
          </cell>
          <cell r="JJ1268">
            <v>0</v>
          </cell>
          <cell r="JK1268">
            <v>0</v>
          </cell>
          <cell r="JL1268">
            <v>0</v>
          </cell>
          <cell r="JN1268">
            <v>0</v>
          </cell>
          <cell r="JO1268">
            <v>0</v>
          </cell>
          <cell r="JP1268">
            <v>0</v>
          </cell>
          <cell r="JQ1268">
            <v>0</v>
          </cell>
          <cell r="JR1268">
            <v>0</v>
          </cell>
          <cell r="JS1268">
            <v>0</v>
          </cell>
          <cell r="JT1268">
            <v>0</v>
          </cell>
          <cell r="JU1268">
            <v>0</v>
          </cell>
          <cell r="JV1268">
            <v>0</v>
          </cell>
          <cell r="JX1268">
            <v>0</v>
          </cell>
          <cell r="JY1268">
            <v>0</v>
          </cell>
          <cell r="JZ1268">
            <v>0</v>
          </cell>
          <cell r="KA1268">
            <v>0</v>
          </cell>
          <cell r="KB1268">
            <v>0</v>
          </cell>
          <cell r="KC1268">
            <v>0</v>
          </cell>
          <cell r="KD1268">
            <v>0</v>
          </cell>
          <cell r="KE1268">
            <v>0</v>
          </cell>
          <cell r="KF1268">
            <v>0</v>
          </cell>
          <cell r="KI1268">
            <v>0</v>
          </cell>
          <cell r="KJ1268">
            <v>0</v>
          </cell>
          <cell r="KK1268">
            <v>0</v>
          </cell>
          <cell r="KL1268">
            <v>0</v>
          </cell>
          <cell r="KM1268">
            <v>0</v>
          </cell>
          <cell r="KN1268">
            <v>0</v>
          </cell>
          <cell r="KO1268">
            <v>0</v>
          </cell>
          <cell r="LQ1268">
            <v>0</v>
          </cell>
          <cell r="LR1268">
            <v>0</v>
          </cell>
          <cell r="LS1268">
            <v>0</v>
          </cell>
          <cell r="LT1268">
            <v>0</v>
          </cell>
          <cell r="LU1268">
            <v>0</v>
          </cell>
          <cell r="LV1268">
            <v>0</v>
          </cell>
          <cell r="LW1268">
            <v>0</v>
          </cell>
          <cell r="MZ1268">
            <v>0</v>
          </cell>
          <cell r="NB1268">
            <v>0</v>
          </cell>
          <cell r="ND1268">
            <v>0</v>
          </cell>
          <cell r="NF1268">
            <v>0</v>
          </cell>
          <cell r="NI1268">
            <v>0</v>
          </cell>
          <cell r="NK1268">
            <v>0</v>
          </cell>
        </row>
        <row r="1269">
          <cell r="B1269" t="e">
            <v>#REF!</v>
          </cell>
          <cell r="D1269"/>
          <cell r="E1269">
            <v>0</v>
          </cell>
          <cell r="F1269"/>
          <cell r="G1269">
            <v>0</v>
          </cell>
          <cell r="H1269"/>
          <cell r="I1269">
            <v>0</v>
          </cell>
          <cell r="J1269"/>
          <cell r="K1269">
            <v>0</v>
          </cell>
          <cell r="L1269"/>
          <cell r="M1269">
            <v>0</v>
          </cell>
          <cell r="N1269"/>
          <cell r="O1269">
            <v>0</v>
          </cell>
          <cell r="P1269"/>
          <cell r="Q1269">
            <v>0</v>
          </cell>
          <cell r="R1269"/>
          <cell r="S1269">
            <v>0</v>
          </cell>
          <cell r="T1269"/>
          <cell r="U1269">
            <v>0</v>
          </cell>
          <cell r="V1269"/>
          <cell r="W1269">
            <v>0</v>
          </cell>
          <cell r="X1269"/>
          <cell r="Y1269">
            <v>0</v>
          </cell>
          <cell r="Z1269"/>
          <cell r="AA1269">
            <v>0</v>
          </cell>
          <cell r="AB1269"/>
          <cell r="AC1269">
            <v>0</v>
          </cell>
          <cell r="AD1269"/>
          <cell r="AE1269">
            <v>0</v>
          </cell>
          <cell r="AF1269"/>
          <cell r="AG1269">
            <v>0</v>
          </cell>
          <cell r="AH1269"/>
          <cell r="AI1269">
            <v>0</v>
          </cell>
          <cell r="AJ1269"/>
          <cell r="AK1269">
            <v>0</v>
          </cell>
          <cell r="AL1269"/>
          <cell r="AM1269">
            <v>0</v>
          </cell>
          <cell r="AN1269"/>
          <cell r="AO1269">
            <v>0</v>
          </cell>
          <cell r="AP1269"/>
          <cell r="AQ1269">
            <v>0</v>
          </cell>
          <cell r="AR1269"/>
          <cell r="AS1269">
            <v>0</v>
          </cell>
          <cell r="AT1269"/>
          <cell r="AU1269">
            <v>0</v>
          </cell>
          <cell r="AV1269"/>
          <cell r="AW1269">
            <v>0</v>
          </cell>
          <cell r="AX1269"/>
          <cell r="AY1269">
            <v>0</v>
          </cell>
          <cell r="AZ1269"/>
          <cell r="BA1269">
            <v>0</v>
          </cell>
          <cell r="BB1269"/>
          <cell r="BC1269">
            <v>0</v>
          </cell>
          <cell r="BD1269"/>
          <cell r="BE1269">
            <v>0</v>
          </cell>
          <cell r="BF1269"/>
          <cell r="BG1269">
            <v>0</v>
          </cell>
          <cell r="BH1269"/>
          <cell r="BI1269">
            <v>0</v>
          </cell>
          <cell r="BJ1269"/>
          <cell r="BK1269">
            <v>0</v>
          </cell>
          <cell r="BL1269"/>
          <cell r="BM1269">
            <v>0</v>
          </cell>
          <cell r="BN1269"/>
          <cell r="BO1269">
            <v>0</v>
          </cell>
          <cell r="BP1269"/>
          <cell r="BQ1269">
            <v>0</v>
          </cell>
          <cell r="BR1269"/>
          <cell r="BS1269">
            <v>0</v>
          </cell>
          <cell r="BT1269"/>
          <cell r="BU1269">
            <v>0</v>
          </cell>
          <cell r="BV1269"/>
          <cell r="BW1269">
            <v>0</v>
          </cell>
          <cell r="BX1269"/>
          <cell r="BY1269">
            <v>0</v>
          </cell>
          <cell r="BZ1269"/>
          <cell r="CA1269">
            <v>0</v>
          </cell>
          <cell r="CB1269"/>
          <cell r="CC1269">
            <v>0</v>
          </cell>
          <cell r="CD1269"/>
          <cell r="CE1269">
            <v>0</v>
          </cell>
          <cell r="CF1269"/>
          <cell r="CG1269">
            <v>0</v>
          </cell>
          <cell r="CH1269"/>
          <cell r="CI1269">
            <v>0</v>
          </cell>
          <cell r="CJ1269"/>
          <cell r="CK1269">
            <v>0</v>
          </cell>
          <cell r="CL1269"/>
          <cell r="CM1269">
            <v>0</v>
          </cell>
          <cell r="CN1269"/>
          <cell r="CO1269">
            <v>0</v>
          </cell>
          <cell r="CP1269"/>
          <cell r="CQ1269">
            <v>0</v>
          </cell>
          <cell r="CR1269"/>
          <cell r="CS1269">
            <v>0</v>
          </cell>
          <cell r="CT1269"/>
          <cell r="CU1269">
            <v>0</v>
          </cell>
          <cell r="CV1269"/>
          <cell r="CW1269">
            <v>0</v>
          </cell>
          <cell r="CX1269"/>
          <cell r="CY1269">
            <v>0</v>
          </cell>
          <cell r="CZ1269"/>
          <cell r="DA1269">
            <v>0</v>
          </cell>
          <cell r="DB1269"/>
          <cell r="DC1269">
            <v>0</v>
          </cell>
          <cell r="DD1269"/>
          <cell r="DE1269">
            <v>0</v>
          </cell>
          <cell r="DF1269"/>
          <cell r="DG1269">
            <v>0</v>
          </cell>
          <cell r="DH1269"/>
          <cell r="DI1269">
            <v>0</v>
          </cell>
          <cell r="DJ1269"/>
          <cell r="DK1269">
            <v>0</v>
          </cell>
          <cell r="DL1269"/>
          <cell r="DM1269">
            <v>0</v>
          </cell>
          <cell r="DN1269"/>
          <cell r="DO1269">
            <v>0</v>
          </cell>
          <cell r="DP1269"/>
          <cell r="DQ1269">
            <v>0</v>
          </cell>
          <cell r="DR1269"/>
          <cell r="DS1269">
            <v>0</v>
          </cell>
          <cell r="DT1269"/>
          <cell r="DU1269">
            <v>0</v>
          </cell>
          <cell r="DV1269"/>
          <cell r="DW1269">
            <v>0</v>
          </cell>
          <cell r="DX1269"/>
          <cell r="DY1269">
            <v>0</v>
          </cell>
          <cell r="DZ1269"/>
          <cell r="EA1269">
            <v>0</v>
          </cell>
          <cell r="EB1269"/>
          <cell r="EC1269">
            <v>0</v>
          </cell>
          <cell r="ED1269"/>
          <cell r="EE1269">
            <v>0</v>
          </cell>
          <cell r="EF1269"/>
          <cell r="EG1269">
            <v>0</v>
          </cell>
          <cell r="EH1269"/>
          <cell r="EI1269">
            <v>0</v>
          </cell>
          <cell r="EJ1269"/>
          <cell r="EK1269">
            <v>0</v>
          </cell>
          <cell r="EL1269"/>
          <cell r="EM1269">
            <v>0</v>
          </cell>
          <cell r="EN1269"/>
          <cell r="EO1269">
            <v>0</v>
          </cell>
          <cell r="EP1269"/>
          <cell r="EQ1269">
            <v>0</v>
          </cell>
          <cell r="ER1269"/>
          <cell r="ES1269">
            <v>0</v>
          </cell>
          <cell r="ET1269"/>
          <cell r="EU1269">
            <v>0</v>
          </cell>
          <cell r="EV1269"/>
          <cell r="EW1269">
            <v>0</v>
          </cell>
          <cell r="EX1269"/>
          <cell r="EY1269">
            <v>0</v>
          </cell>
          <cell r="EZ1269"/>
          <cell r="FA1269">
            <v>0</v>
          </cell>
          <cell r="FB1269"/>
          <cell r="FC1269">
            <v>0</v>
          </cell>
          <cell r="FD1269"/>
          <cell r="FE1269">
            <v>0</v>
          </cell>
          <cell r="FF1269"/>
          <cell r="FG1269">
            <v>0</v>
          </cell>
          <cell r="FH1269"/>
          <cell r="FI1269">
            <v>0</v>
          </cell>
          <cell r="FJ1269"/>
          <cell r="FK1269">
            <v>0</v>
          </cell>
          <cell r="FL1269"/>
          <cell r="FM1269">
            <v>0</v>
          </cell>
          <cell r="FN1269"/>
          <cell r="FO1269">
            <v>0</v>
          </cell>
          <cell r="FP1269"/>
          <cell r="FQ1269">
            <v>0</v>
          </cell>
          <cell r="FR1269"/>
          <cell r="FS1269">
            <v>0</v>
          </cell>
          <cell r="FT1269"/>
          <cell r="FU1269">
            <v>0</v>
          </cell>
          <cell r="FV1269"/>
          <cell r="FW1269">
            <v>0</v>
          </cell>
          <cell r="FX1269"/>
          <cell r="FY1269">
            <v>0</v>
          </cell>
          <cell r="FZ1269"/>
          <cell r="GA1269">
            <v>0</v>
          </cell>
          <cell r="GB1269"/>
          <cell r="GC1269">
            <v>0</v>
          </cell>
          <cell r="GD1269"/>
          <cell r="GE1269">
            <v>0</v>
          </cell>
          <cell r="GF1269"/>
          <cell r="GG1269">
            <v>0</v>
          </cell>
          <cell r="GH1269"/>
          <cell r="GI1269">
            <v>0</v>
          </cell>
          <cell r="GJ1269"/>
          <cell r="GK1269">
            <v>0</v>
          </cell>
          <cell r="GL1269"/>
          <cell r="GM1269">
            <v>0</v>
          </cell>
          <cell r="GN1269"/>
          <cell r="GO1269">
            <v>0</v>
          </cell>
          <cell r="GP1269"/>
          <cell r="GQ1269">
            <v>0</v>
          </cell>
          <cell r="GR1269"/>
          <cell r="GS1269">
            <v>0</v>
          </cell>
          <cell r="GT1269"/>
          <cell r="GU1269">
            <v>0</v>
          </cell>
          <cell r="GV1269"/>
          <cell r="GW1269">
            <v>0</v>
          </cell>
          <cell r="GX1269"/>
          <cell r="GY1269">
            <v>0</v>
          </cell>
          <cell r="GZ1269"/>
          <cell r="HA1269">
            <v>0</v>
          </cell>
          <cell r="HB1269"/>
          <cell r="HC1269">
            <v>0</v>
          </cell>
          <cell r="HD1269"/>
          <cell r="HE1269">
            <v>0</v>
          </cell>
          <cell r="HF1269"/>
          <cell r="HG1269">
            <v>0</v>
          </cell>
          <cell r="HH1269"/>
          <cell r="HI1269">
            <v>0</v>
          </cell>
          <cell r="HJ1269"/>
          <cell r="HK1269">
            <v>0</v>
          </cell>
          <cell r="HL1269"/>
          <cell r="HM1269">
            <v>0</v>
          </cell>
          <cell r="HN1269"/>
          <cell r="HO1269">
            <v>0</v>
          </cell>
          <cell r="HP1269"/>
          <cell r="HQ1269">
            <v>0</v>
          </cell>
          <cell r="HR1269"/>
          <cell r="HS1269">
            <v>0</v>
          </cell>
          <cell r="HT1269"/>
          <cell r="HU1269">
            <v>0</v>
          </cell>
          <cell r="HV1269"/>
          <cell r="HW1269">
            <v>0</v>
          </cell>
          <cell r="HX1269"/>
          <cell r="HY1269">
            <v>0</v>
          </cell>
          <cell r="HZ1269"/>
          <cell r="IA1269">
            <v>0</v>
          </cell>
          <cell r="IB1269"/>
          <cell r="IC1269">
            <v>0</v>
          </cell>
          <cell r="ID1269"/>
          <cell r="IE1269">
            <v>0</v>
          </cell>
          <cell r="IF1269"/>
          <cell r="IG1269">
            <v>0</v>
          </cell>
          <cell r="IH1269"/>
          <cell r="II1269">
            <v>0</v>
          </cell>
          <cell r="IJ1269"/>
          <cell r="IK1269">
            <v>0</v>
          </cell>
          <cell r="IL1269"/>
          <cell r="IM1269">
            <v>0</v>
          </cell>
          <cell r="IN1269"/>
          <cell r="IO1269">
            <v>0</v>
          </cell>
          <cell r="IP1269"/>
          <cell r="IQ1269">
            <v>0</v>
          </cell>
          <cell r="IR1269"/>
          <cell r="IS1269">
            <v>0</v>
          </cell>
          <cell r="IT1269"/>
          <cell r="IU1269">
            <v>0</v>
          </cell>
          <cell r="IV1269"/>
          <cell r="IW1269">
            <v>0</v>
          </cell>
          <cell r="IX1269"/>
          <cell r="IY1269">
            <v>0</v>
          </cell>
          <cell r="IZ1269"/>
          <cell r="JA1269">
            <v>0</v>
          </cell>
          <cell r="JB1269"/>
          <cell r="JD1269">
            <v>0</v>
          </cell>
          <cell r="JE1269">
            <v>0</v>
          </cell>
          <cell r="JF1269">
            <v>0</v>
          </cell>
          <cell r="JG1269">
            <v>0</v>
          </cell>
          <cell r="JH1269">
            <v>0</v>
          </cell>
          <cell r="JI1269">
            <v>0</v>
          </cell>
          <cell r="JJ1269">
            <v>0</v>
          </cell>
          <cell r="JK1269">
            <v>0</v>
          </cell>
          <cell r="JL1269"/>
          <cell r="JN1269">
            <v>0</v>
          </cell>
          <cell r="JO1269">
            <v>0</v>
          </cell>
          <cell r="JP1269">
            <v>0</v>
          </cell>
          <cell r="JQ1269">
            <v>0</v>
          </cell>
          <cell r="JR1269">
            <v>0</v>
          </cell>
          <cell r="JS1269">
            <v>0</v>
          </cell>
          <cell r="JT1269">
            <v>0</v>
          </cell>
          <cell r="JU1269">
            <v>0</v>
          </cell>
          <cell r="JV1269"/>
          <cell r="JX1269">
            <v>0</v>
          </cell>
          <cell r="JY1269">
            <v>0</v>
          </cell>
          <cell r="JZ1269">
            <v>0</v>
          </cell>
          <cell r="KA1269">
            <v>0</v>
          </cell>
          <cell r="KB1269">
            <v>0</v>
          </cell>
          <cell r="KC1269">
            <v>0</v>
          </cell>
          <cell r="KD1269">
            <v>0</v>
          </cell>
          <cell r="KE1269">
            <v>0</v>
          </cell>
          <cell r="KF1269"/>
          <cell r="KI1269"/>
          <cell r="KJ1269">
            <v>0</v>
          </cell>
          <cell r="KK1269"/>
          <cell r="KL1269">
            <v>0</v>
          </cell>
          <cell r="KM1269"/>
          <cell r="KN1269">
            <v>0</v>
          </cell>
          <cell r="KO1269"/>
          <cell r="KS1269"/>
          <cell r="KT1269">
            <v>0</v>
          </cell>
          <cell r="KU1269">
            <v>0</v>
          </cell>
          <cell r="KV1269">
            <v>0</v>
          </cell>
          <cell r="KW1269">
            <v>0</v>
          </cell>
          <cell r="KX1269">
            <v>0</v>
          </cell>
          <cell r="KY1269">
            <v>0</v>
          </cell>
          <cell r="KZ1269">
            <v>0</v>
          </cell>
          <cell r="LA1269">
            <v>0</v>
          </cell>
          <cell r="LB1269">
            <v>0</v>
          </cell>
          <cell r="LC1269">
            <v>0</v>
          </cell>
          <cell r="LD1269">
            <v>0</v>
          </cell>
          <cell r="LE1269">
            <v>0</v>
          </cell>
          <cell r="LF1269">
            <v>0</v>
          </cell>
          <cell r="LG1269">
            <v>0</v>
          </cell>
          <cell r="LH1269">
            <v>0</v>
          </cell>
          <cell r="LI1269">
            <v>0</v>
          </cell>
          <cell r="LJ1269">
            <v>0</v>
          </cell>
          <cell r="LK1269">
            <v>0</v>
          </cell>
          <cell r="LL1269">
            <v>0</v>
          </cell>
          <cell r="LM1269">
            <v>0</v>
          </cell>
          <cell r="LN1269">
            <v>0</v>
          </cell>
          <cell r="LO1269">
            <v>0</v>
          </cell>
          <cell r="LQ1269"/>
          <cell r="LR1269">
            <v>0</v>
          </cell>
          <cell r="LS1269"/>
          <cell r="LT1269">
            <v>0</v>
          </cell>
          <cell r="LU1269"/>
          <cell r="LV1269">
            <v>0</v>
          </cell>
          <cell r="LW1269"/>
          <cell r="MA1269"/>
          <cell r="MC1269"/>
          <cell r="ME1269"/>
          <cell r="MG1269"/>
          <cell r="MI1269"/>
          <cell r="MK1269"/>
          <cell r="MM1269"/>
          <cell r="MO1269"/>
          <cell r="MQ1269"/>
          <cell r="MS1269"/>
          <cell r="MU1269"/>
          <cell r="MW1269"/>
          <cell r="MX1269">
            <v>0</v>
          </cell>
          <cell r="MY1269"/>
          <cell r="MZ1269">
            <v>0</v>
          </cell>
          <cell r="NA1269"/>
          <cell r="NB1269">
            <v>0</v>
          </cell>
          <cell r="NC1269"/>
          <cell r="ND1269">
            <v>0</v>
          </cell>
          <cell r="NE1269"/>
          <cell r="NF1269">
            <v>0</v>
          </cell>
          <cell r="NH1269"/>
          <cell r="NI1269">
            <v>0</v>
          </cell>
          <cell r="NJ1269"/>
          <cell r="NK1269">
            <v>0</v>
          </cell>
        </row>
        <row r="1270">
          <cell r="B1270" t="e">
            <v>#REF!</v>
          </cell>
          <cell r="D1270"/>
          <cell r="E1270">
            <v>0</v>
          </cell>
          <cell r="F1270"/>
          <cell r="G1270">
            <v>0</v>
          </cell>
          <cell r="H1270"/>
          <cell r="I1270">
            <v>0</v>
          </cell>
          <cell r="J1270"/>
          <cell r="K1270">
            <v>0</v>
          </cell>
          <cell r="L1270"/>
          <cell r="M1270">
            <v>0</v>
          </cell>
          <cell r="N1270"/>
          <cell r="O1270">
            <v>0</v>
          </cell>
          <cell r="P1270"/>
          <cell r="Q1270">
            <v>0</v>
          </cell>
          <cell r="R1270"/>
          <cell r="S1270">
            <v>0</v>
          </cell>
          <cell r="T1270"/>
          <cell r="U1270">
            <v>0</v>
          </cell>
          <cell r="V1270"/>
          <cell r="W1270">
            <v>0</v>
          </cell>
          <cell r="X1270"/>
          <cell r="Y1270">
            <v>0</v>
          </cell>
          <cell r="Z1270"/>
          <cell r="AA1270">
            <v>0</v>
          </cell>
          <cell r="AB1270"/>
          <cell r="AC1270">
            <v>0</v>
          </cell>
          <cell r="AD1270"/>
          <cell r="AE1270">
            <v>0</v>
          </cell>
          <cell r="AF1270"/>
          <cell r="AG1270">
            <v>0</v>
          </cell>
          <cell r="AH1270"/>
          <cell r="AI1270">
            <v>0</v>
          </cell>
          <cell r="AJ1270"/>
          <cell r="AK1270">
            <v>0</v>
          </cell>
          <cell r="AL1270"/>
          <cell r="AM1270">
            <v>0</v>
          </cell>
          <cell r="AN1270"/>
          <cell r="AO1270">
            <v>0</v>
          </cell>
          <cell r="AP1270"/>
          <cell r="AQ1270">
            <v>0</v>
          </cell>
          <cell r="AR1270"/>
          <cell r="AS1270">
            <v>0</v>
          </cell>
          <cell r="AT1270"/>
          <cell r="AU1270">
            <v>0</v>
          </cell>
          <cell r="AV1270"/>
          <cell r="AW1270">
            <v>0</v>
          </cell>
          <cell r="AX1270"/>
          <cell r="AY1270">
            <v>0</v>
          </cell>
          <cell r="AZ1270"/>
          <cell r="BA1270">
            <v>0</v>
          </cell>
          <cell r="BB1270"/>
          <cell r="BC1270">
            <v>0</v>
          </cell>
          <cell r="BD1270"/>
          <cell r="BE1270">
            <v>0</v>
          </cell>
          <cell r="BF1270"/>
          <cell r="BG1270">
            <v>0</v>
          </cell>
          <cell r="BH1270"/>
          <cell r="BI1270">
            <v>0</v>
          </cell>
          <cell r="BJ1270"/>
          <cell r="BK1270">
            <v>0</v>
          </cell>
          <cell r="BL1270"/>
          <cell r="BM1270">
            <v>0</v>
          </cell>
          <cell r="BN1270"/>
          <cell r="BO1270">
            <v>0</v>
          </cell>
          <cell r="BP1270"/>
          <cell r="BQ1270">
            <v>0</v>
          </cell>
          <cell r="BR1270"/>
          <cell r="BS1270">
            <v>0</v>
          </cell>
          <cell r="BT1270"/>
          <cell r="BU1270">
            <v>0</v>
          </cell>
          <cell r="BV1270"/>
          <cell r="BW1270">
            <v>0</v>
          </cell>
          <cell r="BX1270"/>
          <cell r="BY1270">
            <v>0</v>
          </cell>
          <cell r="BZ1270"/>
          <cell r="CA1270">
            <v>0</v>
          </cell>
          <cell r="CB1270"/>
          <cell r="CC1270">
            <v>0</v>
          </cell>
          <cell r="CD1270"/>
          <cell r="CE1270">
            <v>0</v>
          </cell>
          <cell r="CF1270"/>
          <cell r="CG1270">
            <v>0</v>
          </cell>
          <cell r="CH1270"/>
          <cell r="CI1270">
            <v>0</v>
          </cell>
          <cell r="CJ1270"/>
          <cell r="CK1270">
            <v>0</v>
          </cell>
          <cell r="CL1270"/>
          <cell r="CM1270">
            <v>0</v>
          </cell>
          <cell r="CN1270"/>
          <cell r="CO1270">
            <v>0</v>
          </cell>
          <cell r="CP1270"/>
          <cell r="CQ1270">
            <v>0</v>
          </cell>
          <cell r="CR1270"/>
          <cell r="CS1270">
            <v>0</v>
          </cell>
          <cell r="CT1270"/>
          <cell r="CU1270">
            <v>0</v>
          </cell>
          <cell r="CV1270"/>
          <cell r="CW1270">
            <v>0</v>
          </cell>
          <cell r="CX1270"/>
          <cell r="CY1270">
            <v>0</v>
          </cell>
          <cell r="CZ1270"/>
          <cell r="DA1270">
            <v>0</v>
          </cell>
          <cell r="DB1270"/>
          <cell r="DC1270">
            <v>0</v>
          </cell>
          <cell r="DD1270"/>
          <cell r="DE1270">
            <v>0</v>
          </cell>
          <cell r="DF1270"/>
          <cell r="DG1270">
            <v>0</v>
          </cell>
          <cell r="DH1270"/>
          <cell r="DI1270">
            <v>0</v>
          </cell>
          <cell r="DJ1270"/>
          <cell r="DK1270">
            <v>0</v>
          </cell>
          <cell r="DL1270"/>
          <cell r="DM1270">
            <v>0</v>
          </cell>
          <cell r="DN1270"/>
          <cell r="DO1270">
            <v>0</v>
          </cell>
          <cell r="DP1270"/>
          <cell r="DQ1270">
            <v>0</v>
          </cell>
          <cell r="DR1270"/>
          <cell r="DS1270">
            <v>0</v>
          </cell>
          <cell r="DT1270"/>
          <cell r="DU1270">
            <v>0</v>
          </cell>
          <cell r="DV1270"/>
          <cell r="DW1270">
            <v>0</v>
          </cell>
          <cell r="DX1270"/>
          <cell r="DY1270">
            <v>0</v>
          </cell>
          <cell r="DZ1270"/>
          <cell r="EA1270">
            <v>0</v>
          </cell>
          <cell r="EB1270"/>
          <cell r="EC1270">
            <v>0</v>
          </cell>
          <cell r="ED1270"/>
          <cell r="EE1270">
            <v>0</v>
          </cell>
          <cell r="EF1270"/>
          <cell r="EG1270">
            <v>0</v>
          </cell>
          <cell r="EH1270"/>
          <cell r="EI1270">
            <v>0</v>
          </cell>
          <cell r="EJ1270"/>
          <cell r="EK1270">
            <v>0</v>
          </cell>
          <cell r="EL1270"/>
          <cell r="EM1270">
            <v>0</v>
          </cell>
          <cell r="EN1270"/>
          <cell r="EO1270">
            <v>0</v>
          </cell>
          <cell r="EP1270"/>
          <cell r="EQ1270">
            <v>0</v>
          </cell>
          <cell r="ER1270"/>
          <cell r="ES1270">
            <v>0</v>
          </cell>
          <cell r="ET1270"/>
          <cell r="EU1270">
            <v>0</v>
          </cell>
          <cell r="EV1270"/>
          <cell r="EW1270">
            <v>0</v>
          </cell>
          <cell r="EX1270"/>
          <cell r="EY1270">
            <v>0</v>
          </cell>
          <cell r="EZ1270"/>
          <cell r="FA1270">
            <v>0</v>
          </cell>
          <cell r="FB1270"/>
          <cell r="FC1270">
            <v>0</v>
          </cell>
          <cell r="FD1270"/>
          <cell r="FE1270">
            <v>0</v>
          </cell>
          <cell r="FF1270"/>
          <cell r="FG1270">
            <v>0</v>
          </cell>
          <cell r="FH1270"/>
          <cell r="FI1270">
            <v>0</v>
          </cell>
          <cell r="FJ1270"/>
          <cell r="FK1270">
            <v>0</v>
          </cell>
          <cell r="FL1270"/>
          <cell r="FM1270">
            <v>0</v>
          </cell>
          <cell r="FN1270"/>
          <cell r="FO1270">
            <v>0</v>
          </cell>
          <cell r="FP1270"/>
          <cell r="FQ1270">
            <v>0</v>
          </cell>
          <cell r="FR1270"/>
          <cell r="FS1270">
            <v>0</v>
          </cell>
          <cell r="FT1270"/>
          <cell r="FU1270">
            <v>0</v>
          </cell>
          <cell r="FV1270"/>
          <cell r="FW1270">
            <v>0</v>
          </cell>
          <cell r="FX1270"/>
          <cell r="FY1270">
            <v>0</v>
          </cell>
          <cell r="FZ1270"/>
          <cell r="GA1270">
            <v>0</v>
          </cell>
          <cell r="GB1270"/>
          <cell r="GC1270">
            <v>0</v>
          </cell>
          <cell r="GD1270"/>
          <cell r="GE1270">
            <v>0</v>
          </cell>
          <cell r="GF1270"/>
          <cell r="GG1270">
            <v>0</v>
          </cell>
          <cell r="GH1270"/>
          <cell r="GI1270">
            <v>0</v>
          </cell>
          <cell r="GJ1270"/>
          <cell r="GK1270">
            <v>0</v>
          </cell>
          <cell r="GL1270"/>
          <cell r="GM1270">
            <v>0</v>
          </cell>
          <cell r="GN1270"/>
          <cell r="GO1270">
            <v>0</v>
          </cell>
          <cell r="GP1270"/>
          <cell r="GQ1270">
            <v>0</v>
          </cell>
          <cell r="GR1270"/>
          <cell r="GS1270">
            <v>0</v>
          </cell>
          <cell r="GT1270"/>
          <cell r="GU1270">
            <v>0</v>
          </cell>
          <cell r="GV1270"/>
          <cell r="GW1270">
            <v>0</v>
          </cell>
          <cell r="GX1270"/>
          <cell r="GY1270">
            <v>0</v>
          </cell>
          <cell r="GZ1270"/>
          <cell r="HA1270">
            <v>0</v>
          </cell>
          <cell r="HB1270"/>
          <cell r="HC1270">
            <v>0</v>
          </cell>
          <cell r="HD1270"/>
          <cell r="HE1270">
            <v>0</v>
          </cell>
          <cell r="HF1270"/>
          <cell r="HG1270">
            <v>0</v>
          </cell>
          <cell r="HH1270"/>
          <cell r="HI1270">
            <v>0</v>
          </cell>
          <cell r="HJ1270"/>
          <cell r="HK1270">
            <v>0</v>
          </cell>
          <cell r="HL1270"/>
          <cell r="HM1270">
            <v>0</v>
          </cell>
          <cell r="HN1270"/>
          <cell r="HO1270">
            <v>0</v>
          </cell>
          <cell r="HP1270"/>
          <cell r="HQ1270">
            <v>0</v>
          </cell>
          <cell r="HR1270"/>
          <cell r="HS1270">
            <v>0</v>
          </cell>
          <cell r="HT1270"/>
          <cell r="HU1270">
            <v>0</v>
          </cell>
          <cell r="HV1270"/>
          <cell r="HW1270">
            <v>0</v>
          </cell>
          <cell r="HX1270"/>
          <cell r="HY1270">
            <v>0</v>
          </cell>
          <cell r="HZ1270"/>
          <cell r="IA1270">
            <v>0</v>
          </cell>
          <cell r="IB1270"/>
          <cell r="IC1270">
            <v>0</v>
          </cell>
          <cell r="ID1270"/>
          <cell r="IE1270">
            <v>0</v>
          </cell>
          <cell r="IF1270"/>
          <cell r="IG1270">
            <v>0</v>
          </cell>
          <cell r="IH1270"/>
          <cell r="II1270">
            <v>0</v>
          </cell>
          <cell r="IJ1270"/>
          <cell r="IK1270">
            <v>0</v>
          </cell>
          <cell r="IL1270"/>
          <cell r="IM1270">
            <v>0</v>
          </cell>
          <cell r="IN1270"/>
          <cell r="IO1270">
            <v>0</v>
          </cell>
          <cell r="IP1270"/>
          <cell r="IQ1270">
            <v>0</v>
          </cell>
          <cell r="IR1270"/>
          <cell r="IS1270">
            <v>0</v>
          </cell>
          <cell r="IT1270"/>
          <cell r="IU1270">
            <v>0</v>
          </cell>
          <cell r="IV1270"/>
          <cell r="IW1270">
            <v>0</v>
          </cell>
          <cell r="IX1270"/>
          <cell r="IY1270">
            <v>0</v>
          </cell>
          <cell r="IZ1270"/>
          <cell r="JA1270">
            <v>0</v>
          </cell>
          <cell r="JB1270"/>
          <cell r="JD1270">
            <v>0</v>
          </cell>
          <cell r="JE1270">
            <v>0</v>
          </cell>
          <cell r="JF1270">
            <v>0</v>
          </cell>
          <cell r="JG1270">
            <v>0</v>
          </cell>
          <cell r="JH1270">
            <v>0</v>
          </cell>
          <cell r="JI1270">
            <v>0</v>
          </cell>
          <cell r="JJ1270">
            <v>0</v>
          </cell>
          <cell r="JK1270">
            <v>0</v>
          </cell>
          <cell r="JL1270"/>
          <cell r="JN1270">
            <v>0</v>
          </cell>
          <cell r="JO1270">
            <v>0</v>
          </cell>
          <cell r="JP1270">
            <v>0</v>
          </cell>
          <cell r="JQ1270">
            <v>0</v>
          </cell>
          <cell r="JR1270">
            <v>0</v>
          </cell>
          <cell r="JS1270">
            <v>0</v>
          </cell>
          <cell r="JT1270">
            <v>0</v>
          </cell>
          <cell r="JU1270">
            <v>0</v>
          </cell>
          <cell r="JV1270"/>
          <cell r="JX1270">
            <v>0</v>
          </cell>
          <cell r="JY1270">
            <v>0</v>
          </cell>
          <cell r="JZ1270">
            <v>0</v>
          </cell>
          <cell r="KA1270">
            <v>0</v>
          </cell>
          <cell r="KB1270">
            <v>0</v>
          </cell>
          <cell r="KC1270">
            <v>0</v>
          </cell>
          <cell r="KD1270">
            <v>0</v>
          </cell>
          <cell r="KE1270">
            <v>0</v>
          </cell>
          <cell r="KF1270"/>
          <cell r="KI1270"/>
          <cell r="KJ1270">
            <v>0</v>
          </cell>
          <cell r="KK1270"/>
          <cell r="KL1270">
            <v>0</v>
          </cell>
          <cell r="KM1270"/>
          <cell r="KN1270">
            <v>0</v>
          </cell>
          <cell r="KO1270"/>
          <cell r="KS1270"/>
          <cell r="KU1270"/>
          <cell r="KW1270"/>
          <cell r="KY1270"/>
          <cell r="LA1270"/>
          <cell r="LC1270"/>
          <cell r="LE1270"/>
          <cell r="LG1270"/>
          <cell r="LI1270"/>
          <cell r="LK1270"/>
          <cell r="LM1270"/>
          <cell r="LO1270"/>
          <cell r="LQ1270"/>
          <cell r="LR1270">
            <v>0</v>
          </cell>
          <cell r="LS1270"/>
          <cell r="LT1270">
            <v>0</v>
          </cell>
          <cell r="LU1270"/>
          <cell r="LV1270">
            <v>0</v>
          </cell>
          <cell r="LW1270"/>
          <cell r="MA1270"/>
          <cell r="MC1270"/>
          <cell r="ME1270"/>
          <cell r="MG1270"/>
          <cell r="MI1270"/>
          <cell r="MK1270"/>
          <cell r="MM1270"/>
          <cell r="MO1270"/>
          <cell r="MQ1270"/>
          <cell r="MS1270"/>
          <cell r="MU1270"/>
          <cell r="MW1270"/>
          <cell r="MY1270"/>
          <cell r="MZ1270">
            <v>0</v>
          </cell>
          <cell r="NA1270"/>
          <cell r="NB1270">
            <v>0</v>
          </cell>
          <cell r="NC1270"/>
          <cell r="ND1270">
            <v>0</v>
          </cell>
          <cell r="NE1270"/>
          <cell r="NF1270">
            <v>0</v>
          </cell>
          <cell r="NH1270"/>
          <cell r="NI1270">
            <v>0</v>
          </cell>
          <cell r="NJ1270"/>
          <cell r="NK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  <cell r="EN1271">
            <v>0</v>
          </cell>
          <cell r="EO1271">
            <v>0</v>
          </cell>
          <cell r="EP1271">
            <v>0</v>
          </cell>
          <cell r="EQ1271">
            <v>0</v>
          </cell>
          <cell r="ER1271">
            <v>0</v>
          </cell>
          <cell r="ES1271">
            <v>0</v>
          </cell>
          <cell r="ET1271">
            <v>0</v>
          </cell>
          <cell r="EU1271">
            <v>0</v>
          </cell>
          <cell r="EV1271">
            <v>0</v>
          </cell>
          <cell r="EW1271">
            <v>0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B1271">
            <v>0</v>
          </cell>
          <cell r="FC1271">
            <v>0</v>
          </cell>
          <cell r="FD1271">
            <v>0</v>
          </cell>
          <cell r="FE1271">
            <v>0</v>
          </cell>
          <cell r="FF1271">
            <v>0</v>
          </cell>
          <cell r="FG1271">
            <v>0</v>
          </cell>
          <cell r="FH1271">
            <v>0</v>
          </cell>
          <cell r="FI1271">
            <v>0</v>
          </cell>
          <cell r="FJ1271">
            <v>0</v>
          </cell>
          <cell r="FK1271">
            <v>0</v>
          </cell>
          <cell r="FL1271">
            <v>0</v>
          </cell>
          <cell r="FM1271">
            <v>0</v>
          </cell>
          <cell r="FN1271">
            <v>0</v>
          </cell>
          <cell r="FO1271">
            <v>0</v>
          </cell>
          <cell r="FP1271">
            <v>0</v>
          </cell>
          <cell r="FQ1271">
            <v>0</v>
          </cell>
          <cell r="FR1271">
            <v>0</v>
          </cell>
          <cell r="FS1271">
            <v>0</v>
          </cell>
          <cell r="FT1271">
            <v>0</v>
          </cell>
          <cell r="FU1271">
            <v>0</v>
          </cell>
          <cell r="FV1271">
            <v>0</v>
          </cell>
          <cell r="FW1271">
            <v>0</v>
          </cell>
          <cell r="FX1271">
            <v>0</v>
          </cell>
          <cell r="FY1271">
            <v>0</v>
          </cell>
          <cell r="FZ1271">
            <v>0</v>
          </cell>
          <cell r="GA1271">
            <v>0</v>
          </cell>
          <cell r="GB1271">
            <v>0</v>
          </cell>
          <cell r="GC1271">
            <v>0</v>
          </cell>
          <cell r="GD1271">
            <v>0</v>
          </cell>
          <cell r="GE1271">
            <v>0</v>
          </cell>
          <cell r="GF1271">
            <v>0</v>
          </cell>
          <cell r="GG1271">
            <v>0</v>
          </cell>
          <cell r="GH1271">
            <v>0</v>
          </cell>
          <cell r="GI1271">
            <v>0</v>
          </cell>
          <cell r="GJ1271">
            <v>0</v>
          </cell>
          <cell r="GK1271">
            <v>0</v>
          </cell>
          <cell r="GL1271">
            <v>0</v>
          </cell>
          <cell r="GM1271">
            <v>0</v>
          </cell>
          <cell r="GN1271">
            <v>0</v>
          </cell>
          <cell r="GO1271">
            <v>0</v>
          </cell>
          <cell r="GP1271">
            <v>0</v>
          </cell>
          <cell r="GQ1271">
            <v>0</v>
          </cell>
          <cell r="GR1271">
            <v>0</v>
          </cell>
          <cell r="GS1271">
            <v>0</v>
          </cell>
          <cell r="GT1271">
            <v>0</v>
          </cell>
          <cell r="GU1271">
            <v>0</v>
          </cell>
          <cell r="GV1271">
            <v>0</v>
          </cell>
          <cell r="GW1271">
            <v>0</v>
          </cell>
          <cell r="GX1271">
            <v>0</v>
          </cell>
          <cell r="GY1271">
            <v>0</v>
          </cell>
          <cell r="GZ1271">
            <v>0</v>
          </cell>
          <cell r="HA1271">
            <v>0</v>
          </cell>
          <cell r="HB1271">
            <v>0</v>
          </cell>
          <cell r="HC1271">
            <v>0</v>
          </cell>
          <cell r="HD1271">
            <v>0</v>
          </cell>
          <cell r="HE1271">
            <v>0</v>
          </cell>
          <cell r="HF1271">
            <v>0</v>
          </cell>
          <cell r="HG1271">
            <v>0</v>
          </cell>
          <cell r="HH1271">
            <v>0</v>
          </cell>
          <cell r="HI1271">
            <v>0</v>
          </cell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0</v>
          </cell>
          <cell r="HT1271">
            <v>0</v>
          </cell>
          <cell r="HU1271">
            <v>0</v>
          </cell>
          <cell r="HV1271">
            <v>0</v>
          </cell>
          <cell r="HW1271">
            <v>0</v>
          </cell>
          <cell r="HX1271">
            <v>0</v>
          </cell>
          <cell r="HY1271">
            <v>0</v>
          </cell>
          <cell r="HZ1271">
            <v>0</v>
          </cell>
          <cell r="IA1271">
            <v>0</v>
          </cell>
          <cell r="IB1271">
            <v>0</v>
          </cell>
          <cell r="IC1271">
            <v>0</v>
          </cell>
          <cell r="ID1271">
            <v>0</v>
          </cell>
          <cell r="IE1271">
            <v>0</v>
          </cell>
          <cell r="IF1271">
            <v>0</v>
          </cell>
          <cell r="IG1271">
            <v>0</v>
          </cell>
          <cell r="IH1271">
            <v>0</v>
          </cell>
          <cell r="II1271">
            <v>0</v>
          </cell>
          <cell r="IJ1271">
            <v>0</v>
          </cell>
          <cell r="IK1271">
            <v>0</v>
          </cell>
          <cell r="IL1271">
            <v>0</v>
          </cell>
          <cell r="IM1271">
            <v>0</v>
          </cell>
          <cell r="IN1271">
            <v>0</v>
          </cell>
          <cell r="IO1271">
            <v>0</v>
          </cell>
          <cell r="IP1271">
            <v>0</v>
          </cell>
          <cell r="IQ1271">
            <v>0</v>
          </cell>
          <cell r="IR1271">
            <v>0</v>
          </cell>
          <cell r="IS1271">
            <v>0</v>
          </cell>
          <cell r="IT1271">
            <v>0</v>
          </cell>
          <cell r="IU1271">
            <v>0</v>
          </cell>
          <cell r="IV1271">
            <v>0</v>
          </cell>
          <cell r="IW1271">
            <v>0</v>
          </cell>
          <cell r="IX1271">
            <v>0</v>
          </cell>
          <cell r="IY1271">
            <v>0</v>
          </cell>
          <cell r="IZ1271">
            <v>0</v>
          </cell>
          <cell r="JA1271">
            <v>0</v>
          </cell>
          <cell r="JB1271">
            <v>0</v>
          </cell>
          <cell r="JD1271">
            <v>0</v>
          </cell>
          <cell r="JE1271">
            <v>0</v>
          </cell>
          <cell r="JF1271">
            <v>0</v>
          </cell>
          <cell r="JG1271">
            <v>0</v>
          </cell>
          <cell r="JH1271">
            <v>0</v>
          </cell>
          <cell r="JI1271">
            <v>0</v>
          </cell>
          <cell r="JJ1271">
            <v>0</v>
          </cell>
          <cell r="JK1271">
            <v>0</v>
          </cell>
          <cell r="JL1271">
            <v>0</v>
          </cell>
          <cell r="JN1271">
            <v>0</v>
          </cell>
          <cell r="JO1271">
            <v>0</v>
          </cell>
          <cell r="JP1271">
            <v>0</v>
          </cell>
          <cell r="JQ1271">
            <v>0</v>
          </cell>
          <cell r="JR1271">
            <v>0</v>
          </cell>
          <cell r="JS1271">
            <v>0</v>
          </cell>
          <cell r="JT1271">
            <v>0</v>
          </cell>
          <cell r="JU1271">
            <v>0</v>
          </cell>
          <cell r="JV1271">
            <v>0</v>
          </cell>
          <cell r="JX1271">
            <v>0</v>
          </cell>
          <cell r="JY1271">
            <v>0</v>
          </cell>
          <cell r="JZ1271">
            <v>0</v>
          </cell>
          <cell r="KA1271">
            <v>0</v>
          </cell>
          <cell r="KB1271">
            <v>0</v>
          </cell>
          <cell r="KC1271">
            <v>0</v>
          </cell>
          <cell r="KD1271">
            <v>0</v>
          </cell>
          <cell r="KE1271">
            <v>0</v>
          </cell>
          <cell r="KF1271">
            <v>0</v>
          </cell>
          <cell r="KI1271">
            <v>0</v>
          </cell>
          <cell r="KJ1271">
            <v>0</v>
          </cell>
          <cell r="KK1271">
            <v>0</v>
          </cell>
          <cell r="KL1271">
            <v>0</v>
          </cell>
          <cell r="KM1271">
            <v>0</v>
          </cell>
          <cell r="KN1271">
            <v>0</v>
          </cell>
          <cell r="KO1271">
            <v>0</v>
          </cell>
          <cell r="LQ1271">
            <v>0</v>
          </cell>
          <cell r="LR1271">
            <v>0</v>
          </cell>
          <cell r="LS1271">
            <v>0</v>
          </cell>
          <cell r="LT1271">
            <v>0</v>
          </cell>
          <cell r="LU1271">
            <v>0</v>
          </cell>
          <cell r="LV1271">
            <v>0</v>
          </cell>
          <cell r="LW1271">
            <v>0</v>
          </cell>
          <cell r="MZ1271">
            <v>0</v>
          </cell>
          <cell r="NB1271">
            <v>0</v>
          </cell>
          <cell r="ND1271">
            <v>0</v>
          </cell>
          <cell r="NF1271">
            <v>0</v>
          </cell>
          <cell r="NI1271">
            <v>0</v>
          </cell>
          <cell r="NK1271">
            <v>0</v>
          </cell>
        </row>
        <row r="1272">
          <cell r="B1272" t="e">
            <v>#REF!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0</v>
          </cell>
          <cell r="FU1272">
            <v>0</v>
          </cell>
          <cell r="FV1272">
            <v>0</v>
          </cell>
          <cell r="FW1272">
            <v>0</v>
          </cell>
          <cell r="FX1272">
            <v>0</v>
          </cell>
          <cell r="FY1272">
            <v>0</v>
          </cell>
          <cell r="FZ1272">
            <v>0</v>
          </cell>
          <cell r="GA1272">
            <v>0</v>
          </cell>
          <cell r="GB1272">
            <v>0</v>
          </cell>
          <cell r="GC1272">
            <v>0</v>
          </cell>
          <cell r="GD1272">
            <v>0</v>
          </cell>
          <cell r="GE1272">
            <v>0</v>
          </cell>
          <cell r="GF1272">
            <v>0</v>
          </cell>
          <cell r="GG1272">
            <v>0</v>
          </cell>
          <cell r="GH1272">
            <v>0</v>
          </cell>
          <cell r="GI1272">
            <v>0</v>
          </cell>
          <cell r="GJ1272">
            <v>0</v>
          </cell>
          <cell r="GK1272">
            <v>0</v>
          </cell>
          <cell r="GL1272">
            <v>0</v>
          </cell>
          <cell r="GM1272">
            <v>0</v>
          </cell>
          <cell r="GN1272">
            <v>0</v>
          </cell>
          <cell r="GO1272">
            <v>0</v>
          </cell>
          <cell r="GP1272">
            <v>0</v>
          </cell>
          <cell r="GQ1272">
            <v>0</v>
          </cell>
          <cell r="GR1272">
            <v>0</v>
          </cell>
          <cell r="GS1272">
            <v>0</v>
          </cell>
          <cell r="GT1272">
            <v>0</v>
          </cell>
          <cell r="GU1272">
            <v>0</v>
          </cell>
          <cell r="GV1272">
            <v>0</v>
          </cell>
          <cell r="GW1272">
            <v>0</v>
          </cell>
          <cell r="GX1272">
            <v>0</v>
          </cell>
          <cell r="GY1272">
            <v>0</v>
          </cell>
          <cell r="GZ1272">
            <v>0</v>
          </cell>
          <cell r="HA1272">
            <v>0</v>
          </cell>
          <cell r="HB1272">
            <v>0</v>
          </cell>
          <cell r="HC1272">
            <v>0</v>
          </cell>
          <cell r="HD1272">
            <v>0</v>
          </cell>
          <cell r="HE1272">
            <v>0</v>
          </cell>
          <cell r="HF1272">
            <v>0</v>
          </cell>
          <cell r="HG1272">
            <v>0</v>
          </cell>
          <cell r="HH1272">
            <v>0</v>
          </cell>
          <cell r="HI1272">
            <v>0</v>
          </cell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0</v>
          </cell>
          <cell r="HT1272">
            <v>0</v>
          </cell>
          <cell r="HU1272">
            <v>0</v>
          </cell>
          <cell r="HV1272">
            <v>0</v>
          </cell>
          <cell r="HW1272">
            <v>0</v>
          </cell>
          <cell r="HX1272">
            <v>0</v>
          </cell>
          <cell r="HY1272">
            <v>0</v>
          </cell>
          <cell r="HZ1272">
            <v>0</v>
          </cell>
          <cell r="IA1272">
            <v>0</v>
          </cell>
          <cell r="IB1272">
            <v>0</v>
          </cell>
          <cell r="IC1272">
            <v>0</v>
          </cell>
          <cell r="ID1272">
            <v>0</v>
          </cell>
          <cell r="IE1272">
            <v>0</v>
          </cell>
          <cell r="IF1272">
            <v>0</v>
          </cell>
          <cell r="IG1272">
            <v>0</v>
          </cell>
          <cell r="IH1272">
            <v>0</v>
          </cell>
          <cell r="II1272">
            <v>0</v>
          </cell>
          <cell r="IJ1272">
            <v>0</v>
          </cell>
          <cell r="IK1272">
            <v>0</v>
          </cell>
          <cell r="IL1272">
            <v>0</v>
          </cell>
          <cell r="IM1272">
            <v>0</v>
          </cell>
          <cell r="IN1272">
            <v>0</v>
          </cell>
          <cell r="IO1272">
            <v>0</v>
          </cell>
          <cell r="IP1272">
            <v>0</v>
          </cell>
          <cell r="IQ1272">
            <v>0</v>
          </cell>
          <cell r="IR1272">
            <v>0</v>
          </cell>
          <cell r="IS1272">
            <v>0</v>
          </cell>
          <cell r="IT1272">
            <v>0</v>
          </cell>
          <cell r="IU1272">
            <v>0</v>
          </cell>
          <cell r="IV1272">
            <v>0</v>
          </cell>
          <cell r="IW1272">
            <v>0</v>
          </cell>
          <cell r="IX1272">
            <v>0</v>
          </cell>
          <cell r="IY1272">
            <v>0</v>
          </cell>
          <cell r="IZ1272">
            <v>0</v>
          </cell>
          <cell r="JA1272">
            <v>0</v>
          </cell>
          <cell r="JB1272">
            <v>0</v>
          </cell>
          <cell r="JD1272">
            <v>0</v>
          </cell>
          <cell r="JE1272">
            <v>0</v>
          </cell>
          <cell r="JF1272">
            <v>0</v>
          </cell>
          <cell r="JG1272">
            <v>0</v>
          </cell>
          <cell r="JH1272">
            <v>0</v>
          </cell>
          <cell r="JI1272">
            <v>0</v>
          </cell>
          <cell r="JJ1272">
            <v>0</v>
          </cell>
          <cell r="JK1272">
            <v>0</v>
          </cell>
          <cell r="JL1272">
            <v>0</v>
          </cell>
          <cell r="JN1272">
            <v>0</v>
          </cell>
          <cell r="JO1272">
            <v>0</v>
          </cell>
          <cell r="JP1272">
            <v>0</v>
          </cell>
          <cell r="JQ1272">
            <v>0</v>
          </cell>
          <cell r="JR1272">
            <v>0</v>
          </cell>
          <cell r="JS1272">
            <v>0</v>
          </cell>
          <cell r="JT1272">
            <v>0</v>
          </cell>
          <cell r="JU1272">
            <v>0</v>
          </cell>
          <cell r="JV1272">
            <v>0</v>
          </cell>
          <cell r="JX1272">
            <v>0</v>
          </cell>
          <cell r="JY1272">
            <v>0</v>
          </cell>
          <cell r="JZ1272">
            <v>0</v>
          </cell>
          <cell r="KA1272">
            <v>0</v>
          </cell>
          <cell r="KB1272">
            <v>0</v>
          </cell>
          <cell r="KC1272">
            <v>0</v>
          </cell>
          <cell r="KD1272">
            <v>0</v>
          </cell>
          <cell r="KE1272">
            <v>0</v>
          </cell>
          <cell r="KF1272">
            <v>0</v>
          </cell>
          <cell r="KI1272">
            <v>0</v>
          </cell>
          <cell r="KJ1272">
            <v>0</v>
          </cell>
          <cell r="KK1272">
            <v>0</v>
          </cell>
          <cell r="KL1272">
            <v>0</v>
          </cell>
          <cell r="KM1272">
            <v>0</v>
          </cell>
          <cell r="KN1272">
            <v>0</v>
          </cell>
          <cell r="KO1272">
            <v>0</v>
          </cell>
          <cell r="LQ1272">
            <v>0</v>
          </cell>
          <cell r="LR1272">
            <v>0</v>
          </cell>
          <cell r="LS1272">
            <v>0</v>
          </cell>
          <cell r="LT1272">
            <v>0</v>
          </cell>
          <cell r="LU1272">
            <v>0</v>
          </cell>
          <cell r="LV1272">
            <v>0</v>
          </cell>
          <cell r="LW1272">
            <v>0</v>
          </cell>
          <cell r="MZ1272">
            <v>0</v>
          </cell>
          <cell r="NB1272">
            <v>0</v>
          </cell>
          <cell r="ND1272">
            <v>0</v>
          </cell>
          <cell r="NF1272">
            <v>0</v>
          </cell>
          <cell r="NI1272">
            <v>0</v>
          </cell>
          <cell r="NK1272">
            <v>0</v>
          </cell>
        </row>
        <row r="1273">
          <cell r="B1273" t="e">
            <v>#REF!</v>
          </cell>
          <cell r="D1273"/>
          <cell r="E1273">
            <v>0</v>
          </cell>
          <cell r="F1273"/>
          <cell r="G1273">
            <v>0</v>
          </cell>
          <cell r="H1273"/>
          <cell r="I1273">
            <v>0</v>
          </cell>
          <cell r="J1273"/>
          <cell r="K1273">
            <v>0</v>
          </cell>
          <cell r="L1273"/>
          <cell r="M1273">
            <v>0</v>
          </cell>
          <cell r="N1273"/>
          <cell r="O1273">
            <v>0</v>
          </cell>
          <cell r="P1273"/>
          <cell r="Q1273">
            <v>0</v>
          </cell>
          <cell r="R1273"/>
          <cell r="S1273">
            <v>0</v>
          </cell>
          <cell r="T1273"/>
          <cell r="U1273">
            <v>0</v>
          </cell>
          <cell r="V1273"/>
          <cell r="W1273">
            <v>0</v>
          </cell>
          <cell r="X1273"/>
          <cell r="Y1273">
            <v>0</v>
          </cell>
          <cell r="Z1273"/>
          <cell r="AA1273">
            <v>0</v>
          </cell>
          <cell r="AB1273"/>
          <cell r="AC1273">
            <v>0</v>
          </cell>
          <cell r="AD1273"/>
          <cell r="AE1273">
            <v>0</v>
          </cell>
          <cell r="AF1273"/>
          <cell r="AG1273">
            <v>0</v>
          </cell>
          <cell r="AH1273"/>
          <cell r="AI1273">
            <v>0</v>
          </cell>
          <cell r="AJ1273"/>
          <cell r="AK1273">
            <v>0</v>
          </cell>
          <cell r="AL1273"/>
          <cell r="AM1273">
            <v>0</v>
          </cell>
          <cell r="AN1273"/>
          <cell r="AO1273">
            <v>0</v>
          </cell>
          <cell r="AP1273"/>
          <cell r="AQ1273">
            <v>0</v>
          </cell>
          <cell r="AR1273"/>
          <cell r="AS1273">
            <v>0</v>
          </cell>
          <cell r="AT1273"/>
          <cell r="AU1273">
            <v>0</v>
          </cell>
          <cell r="AV1273"/>
          <cell r="AW1273">
            <v>0</v>
          </cell>
          <cell r="AX1273"/>
          <cell r="AY1273">
            <v>0</v>
          </cell>
          <cell r="AZ1273"/>
          <cell r="BA1273">
            <v>0</v>
          </cell>
          <cell r="BB1273"/>
          <cell r="BC1273">
            <v>0</v>
          </cell>
          <cell r="BD1273"/>
          <cell r="BE1273">
            <v>0</v>
          </cell>
          <cell r="BF1273"/>
          <cell r="BG1273">
            <v>0</v>
          </cell>
          <cell r="BH1273"/>
          <cell r="BI1273">
            <v>0</v>
          </cell>
          <cell r="BJ1273"/>
          <cell r="BK1273">
            <v>0</v>
          </cell>
          <cell r="BL1273"/>
          <cell r="BM1273">
            <v>0</v>
          </cell>
          <cell r="BN1273"/>
          <cell r="BO1273">
            <v>0</v>
          </cell>
          <cell r="BP1273"/>
          <cell r="BQ1273">
            <v>0</v>
          </cell>
          <cell r="BR1273"/>
          <cell r="BS1273">
            <v>0</v>
          </cell>
          <cell r="BT1273"/>
          <cell r="BU1273">
            <v>0</v>
          </cell>
          <cell r="BV1273"/>
          <cell r="BW1273">
            <v>0</v>
          </cell>
          <cell r="BX1273"/>
          <cell r="BY1273">
            <v>0</v>
          </cell>
          <cell r="BZ1273"/>
          <cell r="CA1273">
            <v>0</v>
          </cell>
          <cell r="CB1273"/>
          <cell r="CC1273">
            <v>0</v>
          </cell>
          <cell r="CD1273"/>
          <cell r="CE1273">
            <v>0</v>
          </cell>
          <cell r="CF1273"/>
          <cell r="CG1273">
            <v>0</v>
          </cell>
          <cell r="CH1273"/>
          <cell r="CI1273">
            <v>0</v>
          </cell>
          <cell r="CJ1273"/>
          <cell r="CK1273">
            <v>0</v>
          </cell>
          <cell r="CL1273"/>
          <cell r="CM1273">
            <v>0</v>
          </cell>
          <cell r="CN1273"/>
          <cell r="CO1273">
            <v>0</v>
          </cell>
          <cell r="CP1273"/>
          <cell r="CQ1273">
            <v>0</v>
          </cell>
          <cell r="CR1273"/>
          <cell r="CS1273">
            <v>0</v>
          </cell>
          <cell r="CT1273"/>
          <cell r="CU1273">
            <v>0</v>
          </cell>
          <cell r="CV1273"/>
          <cell r="CW1273">
            <v>0</v>
          </cell>
          <cell r="CX1273"/>
          <cell r="CY1273">
            <v>0</v>
          </cell>
          <cell r="CZ1273"/>
          <cell r="DA1273">
            <v>0</v>
          </cell>
          <cell r="DB1273"/>
          <cell r="DC1273">
            <v>0</v>
          </cell>
          <cell r="DD1273"/>
          <cell r="DE1273">
            <v>0</v>
          </cell>
          <cell r="DF1273"/>
          <cell r="DG1273">
            <v>0</v>
          </cell>
          <cell r="DH1273"/>
          <cell r="DI1273">
            <v>0</v>
          </cell>
          <cell r="DJ1273"/>
          <cell r="DK1273">
            <v>0</v>
          </cell>
          <cell r="DL1273"/>
          <cell r="DM1273">
            <v>0</v>
          </cell>
          <cell r="DN1273"/>
          <cell r="DO1273">
            <v>0</v>
          </cell>
          <cell r="DP1273"/>
          <cell r="DQ1273">
            <v>0</v>
          </cell>
          <cell r="DR1273"/>
          <cell r="DS1273">
            <v>0</v>
          </cell>
          <cell r="DT1273"/>
          <cell r="DU1273">
            <v>0</v>
          </cell>
          <cell r="DV1273"/>
          <cell r="DW1273">
            <v>0</v>
          </cell>
          <cell r="DX1273"/>
          <cell r="DY1273">
            <v>0</v>
          </cell>
          <cell r="DZ1273"/>
          <cell r="EA1273">
            <v>0</v>
          </cell>
          <cell r="EB1273"/>
          <cell r="EC1273">
            <v>0</v>
          </cell>
          <cell r="ED1273"/>
          <cell r="EE1273">
            <v>0</v>
          </cell>
          <cell r="EF1273"/>
          <cell r="EG1273">
            <v>0</v>
          </cell>
          <cell r="EH1273"/>
          <cell r="EI1273">
            <v>0</v>
          </cell>
          <cell r="EJ1273"/>
          <cell r="EK1273">
            <v>0</v>
          </cell>
          <cell r="EL1273"/>
          <cell r="EM1273">
            <v>0</v>
          </cell>
          <cell r="EN1273"/>
          <cell r="EO1273">
            <v>0</v>
          </cell>
          <cell r="EP1273"/>
          <cell r="EQ1273">
            <v>0</v>
          </cell>
          <cell r="ER1273"/>
          <cell r="ES1273">
            <v>0</v>
          </cell>
          <cell r="ET1273"/>
          <cell r="EU1273">
            <v>0</v>
          </cell>
          <cell r="EV1273"/>
          <cell r="EW1273">
            <v>0</v>
          </cell>
          <cell r="EX1273"/>
          <cell r="EY1273">
            <v>0</v>
          </cell>
          <cell r="EZ1273"/>
          <cell r="FA1273">
            <v>0</v>
          </cell>
          <cell r="FB1273"/>
          <cell r="FC1273">
            <v>0</v>
          </cell>
          <cell r="FD1273"/>
          <cell r="FE1273">
            <v>0</v>
          </cell>
          <cell r="FF1273"/>
          <cell r="FG1273">
            <v>0</v>
          </cell>
          <cell r="FH1273"/>
          <cell r="FI1273">
            <v>0</v>
          </cell>
          <cell r="FJ1273"/>
          <cell r="FK1273">
            <v>0</v>
          </cell>
          <cell r="FL1273"/>
          <cell r="FM1273">
            <v>0</v>
          </cell>
          <cell r="FN1273"/>
          <cell r="FO1273">
            <v>0</v>
          </cell>
          <cell r="FP1273"/>
          <cell r="FQ1273">
            <v>0</v>
          </cell>
          <cell r="FR1273"/>
          <cell r="FS1273">
            <v>0</v>
          </cell>
          <cell r="FT1273"/>
          <cell r="FU1273">
            <v>0</v>
          </cell>
          <cell r="FV1273"/>
          <cell r="FW1273">
            <v>0</v>
          </cell>
          <cell r="FX1273"/>
          <cell r="FY1273">
            <v>0</v>
          </cell>
          <cell r="FZ1273"/>
          <cell r="GA1273">
            <v>0</v>
          </cell>
          <cell r="GB1273"/>
          <cell r="GC1273">
            <v>0</v>
          </cell>
          <cell r="GD1273"/>
          <cell r="GE1273">
            <v>0</v>
          </cell>
          <cell r="GF1273"/>
          <cell r="GG1273">
            <v>0</v>
          </cell>
          <cell r="GH1273"/>
          <cell r="GI1273">
            <v>0</v>
          </cell>
          <cell r="GJ1273"/>
          <cell r="GK1273">
            <v>0</v>
          </cell>
          <cell r="GL1273"/>
          <cell r="GM1273">
            <v>0</v>
          </cell>
          <cell r="GN1273"/>
          <cell r="GO1273">
            <v>0</v>
          </cell>
          <cell r="GP1273"/>
          <cell r="GQ1273">
            <v>0</v>
          </cell>
          <cell r="GR1273"/>
          <cell r="GS1273">
            <v>0</v>
          </cell>
          <cell r="GT1273"/>
          <cell r="GU1273">
            <v>0</v>
          </cell>
          <cell r="GV1273"/>
          <cell r="GW1273">
            <v>0</v>
          </cell>
          <cell r="GX1273"/>
          <cell r="GY1273">
            <v>0</v>
          </cell>
          <cell r="GZ1273"/>
          <cell r="HA1273">
            <v>0</v>
          </cell>
          <cell r="HB1273"/>
          <cell r="HC1273">
            <v>0</v>
          </cell>
          <cell r="HD1273"/>
          <cell r="HE1273">
            <v>0</v>
          </cell>
          <cell r="HF1273"/>
          <cell r="HG1273">
            <v>0</v>
          </cell>
          <cell r="HH1273"/>
          <cell r="HI1273">
            <v>0</v>
          </cell>
          <cell r="HJ1273"/>
          <cell r="HK1273">
            <v>0</v>
          </cell>
          <cell r="HL1273"/>
          <cell r="HM1273">
            <v>0</v>
          </cell>
          <cell r="HN1273"/>
          <cell r="HO1273">
            <v>0</v>
          </cell>
          <cell r="HP1273"/>
          <cell r="HQ1273">
            <v>0</v>
          </cell>
          <cell r="HR1273"/>
          <cell r="HS1273">
            <v>0</v>
          </cell>
          <cell r="HT1273"/>
          <cell r="HU1273">
            <v>0</v>
          </cell>
          <cell r="HV1273"/>
          <cell r="HW1273">
            <v>0</v>
          </cell>
          <cell r="HX1273"/>
          <cell r="HY1273">
            <v>0</v>
          </cell>
          <cell r="HZ1273"/>
          <cell r="IA1273">
            <v>0</v>
          </cell>
          <cell r="IB1273"/>
          <cell r="IC1273">
            <v>0</v>
          </cell>
          <cell r="ID1273"/>
          <cell r="IE1273">
            <v>0</v>
          </cell>
          <cell r="IF1273"/>
          <cell r="IG1273">
            <v>0</v>
          </cell>
          <cell r="IH1273"/>
          <cell r="II1273">
            <v>0</v>
          </cell>
          <cell r="IJ1273"/>
          <cell r="IK1273">
            <v>0</v>
          </cell>
          <cell r="IL1273"/>
          <cell r="IM1273">
            <v>0</v>
          </cell>
          <cell r="IN1273"/>
          <cell r="IO1273">
            <v>0</v>
          </cell>
          <cell r="IP1273"/>
          <cell r="IQ1273">
            <v>0</v>
          </cell>
          <cell r="IR1273"/>
          <cell r="IS1273">
            <v>0</v>
          </cell>
          <cell r="IT1273"/>
          <cell r="IU1273">
            <v>0</v>
          </cell>
          <cell r="IV1273"/>
          <cell r="IW1273">
            <v>0</v>
          </cell>
          <cell r="IX1273"/>
          <cell r="IY1273">
            <v>0</v>
          </cell>
          <cell r="IZ1273"/>
          <cell r="JA1273">
            <v>0</v>
          </cell>
          <cell r="JB1273"/>
          <cell r="JD1273">
            <v>0</v>
          </cell>
          <cell r="JE1273">
            <v>0</v>
          </cell>
          <cell r="JF1273">
            <v>0</v>
          </cell>
          <cell r="JG1273">
            <v>0</v>
          </cell>
          <cell r="JH1273">
            <v>0</v>
          </cell>
          <cell r="JI1273">
            <v>0</v>
          </cell>
          <cell r="JJ1273">
            <v>0</v>
          </cell>
          <cell r="JK1273">
            <v>0</v>
          </cell>
          <cell r="JL1273"/>
          <cell r="JN1273">
            <v>0</v>
          </cell>
          <cell r="JO1273">
            <v>0</v>
          </cell>
          <cell r="JP1273">
            <v>0</v>
          </cell>
          <cell r="JQ1273">
            <v>0</v>
          </cell>
          <cell r="JR1273">
            <v>0</v>
          </cell>
          <cell r="JS1273">
            <v>0</v>
          </cell>
          <cell r="JT1273">
            <v>0</v>
          </cell>
          <cell r="JU1273">
            <v>0</v>
          </cell>
          <cell r="JV1273"/>
          <cell r="JX1273">
            <v>0</v>
          </cell>
          <cell r="JY1273">
            <v>0</v>
          </cell>
          <cell r="JZ1273">
            <v>0</v>
          </cell>
          <cell r="KA1273">
            <v>0</v>
          </cell>
          <cell r="KB1273">
            <v>0</v>
          </cell>
          <cell r="KC1273">
            <v>0</v>
          </cell>
          <cell r="KD1273">
            <v>0</v>
          </cell>
          <cell r="KE1273">
            <v>0</v>
          </cell>
          <cell r="KF1273"/>
          <cell r="KI1273"/>
          <cell r="KJ1273">
            <v>0</v>
          </cell>
          <cell r="KK1273"/>
          <cell r="KL1273">
            <v>0</v>
          </cell>
          <cell r="KM1273"/>
          <cell r="KN1273">
            <v>0</v>
          </cell>
          <cell r="KO1273"/>
          <cell r="KS1273"/>
          <cell r="KT1273">
            <v>0</v>
          </cell>
          <cell r="KU1273"/>
          <cell r="KV1273">
            <v>0</v>
          </cell>
          <cell r="KW1273"/>
          <cell r="KX1273">
            <v>0</v>
          </cell>
          <cell r="KY1273"/>
          <cell r="KZ1273">
            <v>0</v>
          </cell>
          <cell r="LA1273"/>
          <cell r="LB1273">
            <v>0</v>
          </cell>
          <cell r="LC1273"/>
          <cell r="LD1273">
            <v>0</v>
          </cell>
          <cell r="LE1273"/>
          <cell r="LF1273">
            <v>0</v>
          </cell>
          <cell r="LG1273"/>
          <cell r="LH1273">
            <v>0</v>
          </cell>
          <cell r="LI1273"/>
          <cell r="LJ1273">
            <v>0</v>
          </cell>
          <cell r="LK1273"/>
          <cell r="LL1273">
            <v>0</v>
          </cell>
          <cell r="LM1273"/>
          <cell r="LN1273">
            <v>0</v>
          </cell>
          <cell r="LO1273"/>
          <cell r="LQ1273"/>
          <cell r="LR1273">
            <v>0</v>
          </cell>
          <cell r="LS1273"/>
          <cell r="LT1273">
            <v>0</v>
          </cell>
          <cell r="LU1273"/>
          <cell r="LV1273">
            <v>0</v>
          </cell>
          <cell r="LW1273"/>
          <cell r="MA1273"/>
          <cell r="MC1273"/>
          <cell r="ME1273"/>
          <cell r="MG1273"/>
          <cell r="MI1273"/>
          <cell r="MK1273"/>
          <cell r="MM1273"/>
          <cell r="MO1273"/>
          <cell r="MQ1273"/>
          <cell r="MS1273"/>
          <cell r="MU1273"/>
          <cell r="MW1273"/>
          <cell r="MX1273">
            <v>0</v>
          </cell>
          <cell r="MY1273"/>
          <cell r="MZ1273">
            <v>0</v>
          </cell>
          <cell r="NA1273"/>
          <cell r="NB1273">
            <v>0</v>
          </cell>
          <cell r="NC1273"/>
          <cell r="ND1273">
            <v>0</v>
          </cell>
          <cell r="NE1273"/>
          <cell r="NF1273">
            <v>0</v>
          </cell>
          <cell r="NH1273"/>
          <cell r="NI1273">
            <v>0</v>
          </cell>
          <cell r="NJ1273"/>
          <cell r="NK1273">
            <v>0</v>
          </cell>
        </row>
        <row r="1274">
          <cell r="B1274" t="e">
            <v>#REF!</v>
          </cell>
          <cell r="D1274"/>
          <cell r="E1274">
            <v>0</v>
          </cell>
          <cell r="F1274"/>
          <cell r="G1274">
            <v>0</v>
          </cell>
          <cell r="H1274"/>
          <cell r="I1274">
            <v>0</v>
          </cell>
          <cell r="J1274"/>
          <cell r="K1274">
            <v>0</v>
          </cell>
          <cell r="L1274"/>
          <cell r="M1274">
            <v>0</v>
          </cell>
          <cell r="N1274"/>
          <cell r="O1274">
            <v>0</v>
          </cell>
          <cell r="P1274"/>
          <cell r="Q1274">
            <v>0</v>
          </cell>
          <cell r="R1274"/>
          <cell r="S1274">
            <v>0</v>
          </cell>
          <cell r="T1274"/>
          <cell r="U1274">
            <v>0</v>
          </cell>
          <cell r="V1274"/>
          <cell r="W1274">
            <v>0</v>
          </cell>
          <cell r="X1274"/>
          <cell r="Y1274">
            <v>0</v>
          </cell>
          <cell r="Z1274"/>
          <cell r="AA1274">
            <v>0</v>
          </cell>
          <cell r="AB1274"/>
          <cell r="AC1274">
            <v>0</v>
          </cell>
          <cell r="AD1274"/>
          <cell r="AE1274">
            <v>0</v>
          </cell>
          <cell r="AF1274"/>
          <cell r="AG1274">
            <v>0</v>
          </cell>
          <cell r="AH1274"/>
          <cell r="AI1274">
            <v>0</v>
          </cell>
          <cell r="AJ1274"/>
          <cell r="AK1274">
            <v>0</v>
          </cell>
          <cell r="AL1274"/>
          <cell r="AM1274">
            <v>0</v>
          </cell>
          <cell r="AN1274"/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/>
          <cell r="AU1274">
            <v>0</v>
          </cell>
          <cell r="AV1274"/>
          <cell r="AW1274">
            <v>0</v>
          </cell>
          <cell r="AX1274"/>
          <cell r="AY1274">
            <v>0</v>
          </cell>
          <cell r="AZ1274"/>
          <cell r="BA1274">
            <v>0</v>
          </cell>
          <cell r="BB1274"/>
          <cell r="BC1274">
            <v>0</v>
          </cell>
          <cell r="BD1274"/>
          <cell r="BE1274">
            <v>0</v>
          </cell>
          <cell r="BF1274"/>
          <cell r="BG1274">
            <v>0</v>
          </cell>
          <cell r="BH1274"/>
          <cell r="BI1274">
            <v>0</v>
          </cell>
          <cell r="BJ1274"/>
          <cell r="BK1274">
            <v>0</v>
          </cell>
          <cell r="BL1274"/>
          <cell r="BM1274">
            <v>0</v>
          </cell>
          <cell r="BN1274"/>
          <cell r="BO1274">
            <v>0</v>
          </cell>
          <cell r="BP1274"/>
          <cell r="BQ1274">
            <v>0</v>
          </cell>
          <cell r="BR1274"/>
          <cell r="BS1274">
            <v>0</v>
          </cell>
          <cell r="BT1274"/>
          <cell r="BU1274">
            <v>0</v>
          </cell>
          <cell r="BV1274"/>
          <cell r="BW1274">
            <v>0</v>
          </cell>
          <cell r="BX1274"/>
          <cell r="BY1274">
            <v>0</v>
          </cell>
          <cell r="BZ1274"/>
          <cell r="CA1274">
            <v>0</v>
          </cell>
          <cell r="CB1274"/>
          <cell r="CC1274">
            <v>0</v>
          </cell>
          <cell r="CD1274"/>
          <cell r="CE1274">
            <v>0</v>
          </cell>
          <cell r="CF1274"/>
          <cell r="CG1274">
            <v>0</v>
          </cell>
          <cell r="CH1274"/>
          <cell r="CI1274">
            <v>0</v>
          </cell>
          <cell r="CJ1274"/>
          <cell r="CK1274">
            <v>0</v>
          </cell>
          <cell r="CL1274"/>
          <cell r="CM1274">
            <v>0</v>
          </cell>
          <cell r="CN1274"/>
          <cell r="CO1274">
            <v>0</v>
          </cell>
          <cell r="CP1274"/>
          <cell r="CQ1274">
            <v>0</v>
          </cell>
          <cell r="CR1274"/>
          <cell r="CS1274">
            <v>0</v>
          </cell>
          <cell r="CT1274"/>
          <cell r="CU1274">
            <v>0</v>
          </cell>
          <cell r="CV1274"/>
          <cell r="CW1274">
            <v>0</v>
          </cell>
          <cell r="CX1274"/>
          <cell r="CY1274">
            <v>0</v>
          </cell>
          <cell r="CZ1274"/>
          <cell r="DA1274">
            <v>0</v>
          </cell>
          <cell r="DB1274"/>
          <cell r="DC1274">
            <v>0</v>
          </cell>
          <cell r="DD1274"/>
          <cell r="DE1274">
            <v>0</v>
          </cell>
          <cell r="DF1274"/>
          <cell r="DG1274">
            <v>0</v>
          </cell>
          <cell r="DH1274"/>
          <cell r="DI1274">
            <v>0</v>
          </cell>
          <cell r="DJ1274"/>
          <cell r="DK1274">
            <v>0</v>
          </cell>
          <cell r="DL1274"/>
          <cell r="DM1274">
            <v>0</v>
          </cell>
          <cell r="DN1274"/>
          <cell r="DO1274">
            <v>0</v>
          </cell>
          <cell r="DP1274"/>
          <cell r="DQ1274">
            <v>0</v>
          </cell>
          <cell r="DR1274"/>
          <cell r="DS1274">
            <v>0</v>
          </cell>
          <cell r="DT1274"/>
          <cell r="DU1274">
            <v>0</v>
          </cell>
          <cell r="DV1274"/>
          <cell r="DW1274">
            <v>0</v>
          </cell>
          <cell r="DX1274"/>
          <cell r="DY1274">
            <v>0</v>
          </cell>
          <cell r="DZ1274"/>
          <cell r="EA1274">
            <v>0</v>
          </cell>
          <cell r="EB1274"/>
          <cell r="EC1274">
            <v>0</v>
          </cell>
          <cell r="ED1274"/>
          <cell r="EE1274">
            <v>0</v>
          </cell>
          <cell r="EF1274"/>
          <cell r="EG1274">
            <v>0</v>
          </cell>
          <cell r="EH1274"/>
          <cell r="EI1274">
            <v>0</v>
          </cell>
          <cell r="EJ1274"/>
          <cell r="EK1274">
            <v>0</v>
          </cell>
          <cell r="EL1274"/>
          <cell r="EM1274">
            <v>0</v>
          </cell>
          <cell r="EN1274"/>
          <cell r="EO1274">
            <v>0</v>
          </cell>
          <cell r="EP1274"/>
          <cell r="EQ1274">
            <v>0</v>
          </cell>
          <cell r="ER1274"/>
          <cell r="ES1274">
            <v>0</v>
          </cell>
          <cell r="ET1274"/>
          <cell r="EU1274">
            <v>0</v>
          </cell>
          <cell r="EV1274"/>
          <cell r="EW1274">
            <v>0</v>
          </cell>
          <cell r="EX1274"/>
          <cell r="EY1274">
            <v>0</v>
          </cell>
          <cell r="EZ1274"/>
          <cell r="FA1274">
            <v>0</v>
          </cell>
          <cell r="FB1274"/>
          <cell r="FC1274">
            <v>0</v>
          </cell>
          <cell r="FD1274"/>
          <cell r="FE1274">
            <v>0</v>
          </cell>
          <cell r="FF1274"/>
          <cell r="FG1274">
            <v>0</v>
          </cell>
          <cell r="FH1274"/>
          <cell r="FI1274">
            <v>0</v>
          </cell>
          <cell r="FJ1274"/>
          <cell r="FK1274">
            <v>0</v>
          </cell>
          <cell r="FL1274"/>
          <cell r="FM1274">
            <v>0</v>
          </cell>
          <cell r="FN1274"/>
          <cell r="FO1274">
            <v>0</v>
          </cell>
          <cell r="FP1274"/>
          <cell r="FQ1274">
            <v>0</v>
          </cell>
          <cell r="FR1274"/>
          <cell r="FS1274">
            <v>0</v>
          </cell>
          <cell r="FT1274"/>
          <cell r="FU1274">
            <v>0</v>
          </cell>
          <cell r="FV1274"/>
          <cell r="FW1274">
            <v>0</v>
          </cell>
          <cell r="FX1274"/>
          <cell r="FY1274">
            <v>0</v>
          </cell>
          <cell r="FZ1274"/>
          <cell r="GA1274">
            <v>0</v>
          </cell>
          <cell r="GB1274"/>
          <cell r="GC1274">
            <v>0</v>
          </cell>
          <cell r="GD1274"/>
          <cell r="GE1274">
            <v>0</v>
          </cell>
          <cell r="GF1274"/>
          <cell r="GG1274">
            <v>0</v>
          </cell>
          <cell r="GH1274"/>
          <cell r="GI1274">
            <v>0</v>
          </cell>
          <cell r="GJ1274"/>
          <cell r="GK1274">
            <v>0</v>
          </cell>
          <cell r="GL1274"/>
          <cell r="GM1274">
            <v>0</v>
          </cell>
          <cell r="GN1274"/>
          <cell r="GO1274">
            <v>0</v>
          </cell>
          <cell r="GP1274"/>
          <cell r="GQ1274">
            <v>0</v>
          </cell>
          <cell r="GR1274"/>
          <cell r="GS1274">
            <v>0</v>
          </cell>
          <cell r="GT1274"/>
          <cell r="GU1274">
            <v>0</v>
          </cell>
          <cell r="GV1274"/>
          <cell r="GW1274">
            <v>0</v>
          </cell>
          <cell r="GX1274"/>
          <cell r="GY1274">
            <v>0</v>
          </cell>
          <cell r="GZ1274"/>
          <cell r="HA1274">
            <v>0</v>
          </cell>
          <cell r="HB1274"/>
          <cell r="HC1274">
            <v>0</v>
          </cell>
          <cell r="HD1274"/>
          <cell r="HE1274">
            <v>0</v>
          </cell>
          <cell r="HF1274"/>
          <cell r="HG1274">
            <v>0</v>
          </cell>
          <cell r="HH1274"/>
          <cell r="HI1274">
            <v>0</v>
          </cell>
          <cell r="HJ1274"/>
          <cell r="HK1274">
            <v>0</v>
          </cell>
          <cell r="HL1274"/>
          <cell r="HM1274">
            <v>0</v>
          </cell>
          <cell r="HN1274"/>
          <cell r="HO1274">
            <v>0</v>
          </cell>
          <cell r="HP1274"/>
          <cell r="HQ1274">
            <v>0</v>
          </cell>
          <cell r="HR1274"/>
          <cell r="HS1274">
            <v>0</v>
          </cell>
          <cell r="HT1274"/>
          <cell r="HU1274">
            <v>0</v>
          </cell>
          <cell r="HV1274"/>
          <cell r="HW1274">
            <v>0</v>
          </cell>
          <cell r="HX1274"/>
          <cell r="HY1274">
            <v>0</v>
          </cell>
          <cell r="HZ1274"/>
          <cell r="IA1274">
            <v>0</v>
          </cell>
          <cell r="IB1274"/>
          <cell r="IC1274">
            <v>0</v>
          </cell>
          <cell r="ID1274"/>
          <cell r="IE1274">
            <v>0</v>
          </cell>
          <cell r="IF1274"/>
          <cell r="IG1274">
            <v>0</v>
          </cell>
          <cell r="IH1274"/>
          <cell r="II1274">
            <v>0</v>
          </cell>
          <cell r="IJ1274"/>
          <cell r="IK1274">
            <v>0</v>
          </cell>
          <cell r="IL1274"/>
          <cell r="IM1274">
            <v>0</v>
          </cell>
          <cell r="IN1274"/>
          <cell r="IO1274">
            <v>0</v>
          </cell>
          <cell r="IP1274"/>
          <cell r="IQ1274">
            <v>0</v>
          </cell>
          <cell r="IR1274"/>
          <cell r="IS1274">
            <v>0</v>
          </cell>
          <cell r="IT1274"/>
          <cell r="IU1274">
            <v>0</v>
          </cell>
          <cell r="IV1274"/>
          <cell r="IW1274">
            <v>0</v>
          </cell>
          <cell r="IX1274"/>
          <cell r="IY1274">
            <v>0</v>
          </cell>
          <cell r="IZ1274"/>
          <cell r="JA1274">
            <v>0</v>
          </cell>
          <cell r="JB1274"/>
          <cell r="JD1274">
            <v>0</v>
          </cell>
          <cell r="JE1274">
            <v>0</v>
          </cell>
          <cell r="JF1274">
            <v>0</v>
          </cell>
          <cell r="JG1274">
            <v>0</v>
          </cell>
          <cell r="JH1274">
            <v>0</v>
          </cell>
          <cell r="JI1274">
            <v>0</v>
          </cell>
          <cell r="JJ1274">
            <v>0</v>
          </cell>
          <cell r="JK1274">
            <v>0</v>
          </cell>
          <cell r="JL1274"/>
          <cell r="JN1274">
            <v>0</v>
          </cell>
          <cell r="JO1274">
            <v>0</v>
          </cell>
          <cell r="JP1274">
            <v>0</v>
          </cell>
          <cell r="JQ1274">
            <v>0</v>
          </cell>
          <cell r="JR1274">
            <v>0</v>
          </cell>
          <cell r="JS1274">
            <v>0</v>
          </cell>
          <cell r="JT1274">
            <v>0</v>
          </cell>
          <cell r="JU1274">
            <v>0</v>
          </cell>
          <cell r="JV1274"/>
          <cell r="JX1274">
            <v>0</v>
          </cell>
          <cell r="JY1274">
            <v>0</v>
          </cell>
          <cell r="JZ1274">
            <v>0</v>
          </cell>
          <cell r="KA1274">
            <v>0</v>
          </cell>
          <cell r="KB1274">
            <v>0</v>
          </cell>
          <cell r="KC1274">
            <v>0</v>
          </cell>
          <cell r="KD1274">
            <v>0</v>
          </cell>
          <cell r="KE1274">
            <v>0</v>
          </cell>
          <cell r="KF1274"/>
          <cell r="KI1274"/>
          <cell r="KJ1274">
            <v>0</v>
          </cell>
          <cell r="KK1274"/>
          <cell r="KL1274">
            <v>0</v>
          </cell>
          <cell r="KM1274"/>
          <cell r="KN1274">
            <v>0</v>
          </cell>
          <cell r="KO1274"/>
          <cell r="KS1274"/>
          <cell r="KT1274">
            <v>0</v>
          </cell>
          <cell r="KU1274"/>
          <cell r="KV1274">
            <v>0</v>
          </cell>
          <cell r="KW1274"/>
          <cell r="KX1274">
            <v>0</v>
          </cell>
          <cell r="KY1274"/>
          <cell r="KZ1274">
            <v>0</v>
          </cell>
          <cell r="LA1274"/>
          <cell r="LB1274">
            <v>0</v>
          </cell>
          <cell r="LC1274"/>
          <cell r="LD1274">
            <v>0</v>
          </cell>
          <cell r="LE1274"/>
          <cell r="LF1274">
            <v>0</v>
          </cell>
          <cell r="LG1274"/>
          <cell r="LH1274">
            <v>0</v>
          </cell>
          <cell r="LI1274"/>
          <cell r="LJ1274">
            <v>0</v>
          </cell>
          <cell r="LK1274"/>
          <cell r="LL1274">
            <v>0</v>
          </cell>
          <cell r="LM1274"/>
          <cell r="LN1274">
            <v>0</v>
          </cell>
          <cell r="LO1274"/>
          <cell r="LQ1274"/>
          <cell r="LR1274">
            <v>0</v>
          </cell>
          <cell r="LS1274"/>
          <cell r="LT1274">
            <v>0</v>
          </cell>
          <cell r="LU1274"/>
          <cell r="LV1274">
            <v>0</v>
          </cell>
          <cell r="LW1274"/>
          <cell r="MA1274"/>
          <cell r="MC1274"/>
          <cell r="ME1274"/>
          <cell r="MG1274"/>
          <cell r="MI1274"/>
          <cell r="MK1274"/>
          <cell r="MM1274"/>
          <cell r="MO1274"/>
          <cell r="MQ1274"/>
          <cell r="MS1274"/>
          <cell r="MU1274"/>
          <cell r="MW1274"/>
          <cell r="MX1274">
            <v>0</v>
          </cell>
          <cell r="MY1274"/>
          <cell r="MZ1274">
            <v>0</v>
          </cell>
          <cell r="NA1274"/>
          <cell r="NB1274">
            <v>0</v>
          </cell>
          <cell r="NC1274"/>
          <cell r="ND1274">
            <v>0</v>
          </cell>
          <cell r="NE1274"/>
          <cell r="NF1274">
            <v>0</v>
          </cell>
          <cell r="NH1274"/>
          <cell r="NI1274">
            <v>0</v>
          </cell>
          <cell r="NJ1274"/>
          <cell r="NK1274">
            <v>0</v>
          </cell>
        </row>
        <row r="1275">
          <cell r="B1275" t="e">
            <v>#REF!</v>
          </cell>
          <cell r="D1275"/>
          <cell r="E1275">
            <v>0</v>
          </cell>
          <cell r="F1275"/>
          <cell r="G1275">
            <v>0</v>
          </cell>
          <cell r="H1275"/>
          <cell r="I1275">
            <v>0</v>
          </cell>
          <cell r="J1275"/>
          <cell r="K1275">
            <v>0</v>
          </cell>
          <cell r="L1275"/>
          <cell r="M1275">
            <v>0</v>
          </cell>
          <cell r="N1275"/>
          <cell r="O1275">
            <v>0</v>
          </cell>
          <cell r="P1275"/>
          <cell r="Q1275">
            <v>0</v>
          </cell>
          <cell r="R1275"/>
          <cell r="S1275">
            <v>0</v>
          </cell>
          <cell r="T1275"/>
          <cell r="U1275">
            <v>0</v>
          </cell>
          <cell r="V1275"/>
          <cell r="W1275">
            <v>0</v>
          </cell>
          <cell r="X1275"/>
          <cell r="Y1275">
            <v>0</v>
          </cell>
          <cell r="Z1275"/>
          <cell r="AA1275">
            <v>0</v>
          </cell>
          <cell r="AB1275"/>
          <cell r="AC1275">
            <v>0</v>
          </cell>
          <cell r="AD1275"/>
          <cell r="AE1275">
            <v>0</v>
          </cell>
          <cell r="AF1275"/>
          <cell r="AG1275">
            <v>0</v>
          </cell>
          <cell r="AH1275"/>
          <cell r="AI1275">
            <v>0</v>
          </cell>
          <cell r="AJ1275"/>
          <cell r="AK1275">
            <v>0</v>
          </cell>
          <cell r="AL1275"/>
          <cell r="AM1275">
            <v>0</v>
          </cell>
          <cell r="AN1275"/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/>
          <cell r="AU1275">
            <v>0</v>
          </cell>
          <cell r="AV1275"/>
          <cell r="AW1275">
            <v>0</v>
          </cell>
          <cell r="AX1275"/>
          <cell r="AY1275">
            <v>0</v>
          </cell>
          <cell r="AZ1275"/>
          <cell r="BA1275">
            <v>0</v>
          </cell>
          <cell r="BB1275"/>
          <cell r="BC1275">
            <v>0</v>
          </cell>
          <cell r="BD1275"/>
          <cell r="BE1275">
            <v>0</v>
          </cell>
          <cell r="BF1275"/>
          <cell r="BG1275">
            <v>0</v>
          </cell>
          <cell r="BH1275"/>
          <cell r="BI1275">
            <v>0</v>
          </cell>
          <cell r="BJ1275"/>
          <cell r="BK1275">
            <v>0</v>
          </cell>
          <cell r="BL1275"/>
          <cell r="BM1275">
            <v>0</v>
          </cell>
          <cell r="BN1275"/>
          <cell r="BO1275">
            <v>0</v>
          </cell>
          <cell r="BP1275"/>
          <cell r="BQ1275">
            <v>0</v>
          </cell>
          <cell r="BR1275"/>
          <cell r="BS1275">
            <v>0</v>
          </cell>
          <cell r="BT1275"/>
          <cell r="BU1275">
            <v>0</v>
          </cell>
          <cell r="BV1275"/>
          <cell r="BW1275">
            <v>0</v>
          </cell>
          <cell r="BX1275"/>
          <cell r="BY1275">
            <v>0</v>
          </cell>
          <cell r="BZ1275"/>
          <cell r="CA1275">
            <v>0</v>
          </cell>
          <cell r="CB1275"/>
          <cell r="CC1275">
            <v>0</v>
          </cell>
          <cell r="CD1275"/>
          <cell r="CE1275">
            <v>0</v>
          </cell>
          <cell r="CF1275"/>
          <cell r="CG1275">
            <v>0</v>
          </cell>
          <cell r="CH1275"/>
          <cell r="CI1275">
            <v>0</v>
          </cell>
          <cell r="CJ1275"/>
          <cell r="CK1275">
            <v>0</v>
          </cell>
          <cell r="CL1275"/>
          <cell r="CM1275">
            <v>0</v>
          </cell>
          <cell r="CN1275"/>
          <cell r="CO1275">
            <v>0</v>
          </cell>
          <cell r="CP1275"/>
          <cell r="CQ1275">
            <v>0</v>
          </cell>
          <cell r="CR1275"/>
          <cell r="CS1275">
            <v>0</v>
          </cell>
          <cell r="CT1275"/>
          <cell r="CU1275">
            <v>0</v>
          </cell>
          <cell r="CV1275"/>
          <cell r="CW1275">
            <v>0</v>
          </cell>
          <cell r="CX1275"/>
          <cell r="CY1275">
            <v>0</v>
          </cell>
          <cell r="CZ1275"/>
          <cell r="DA1275">
            <v>0</v>
          </cell>
          <cell r="DB1275"/>
          <cell r="DC1275">
            <v>0</v>
          </cell>
          <cell r="DD1275"/>
          <cell r="DE1275">
            <v>0</v>
          </cell>
          <cell r="DF1275"/>
          <cell r="DG1275">
            <v>0</v>
          </cell>
          <cell r="DH1275"/>
          <cell r="DI1275">
            <v>0</v>
          </cell>
          <cell r="DJ1275"/>
          <cell r="DK1275">
            <v>0</v>
          </cell>
          <cell r="DL1275"/>
          <cell r="DM1275">
            <v>0</v>
          </cell>
          <cell r="DN1275"/>
          <cell r="DO1275">
            <v>0</v>
          </cell>
          <cell r="DP1275"/>
          <cell r="DQ1275">
            <v>0</v>
          </cell>
          <cell r="DR1275"/>
          <cell r="DS1275">
            <v>0</v>
          </cell>
          <cell r="DT1275"/>
          <cell r="DU1275">
            <v>0</v>
          </cell>
          <cell r="DV1275"/>
          <cell r="DW1275">
            <v>0</v>
          </cell>
          <cell r="DX1275"/>
          <cell r="DY1275">
            <v>0</v>
          </cell>
          <cell r="DZ1275"/>
          <cell r="EA1275">
            <v>0</v>
          </cell>
          <cell r="EB1275"/>
          <cell r="EC1275">
            <v>0</v>
          </cell>
          <cell r="ED1275"/>
          <cell r="EE1275">
            <v>0</v>
          </cell>
          <cell r="EF1275"/>
          <cell r="EG1275">
            <v>0</v>
          </cell>
          <cell r="EH1275"/>
          <cell r="EI1275">
            <v>0</v>
          </cell>
          <cell r="EJ1275"/>
          <cell r="EK1275">
            <v>0</v>
          </cell>
          <cell r="EL1275"/>
          <cell r="EM1275">
            <v>0</v>
          </cell>
          <cell r="EN1275"/>
          <cell r="EO1275">
            <v>0</v>
          </cell>
          <cell r="EP1275"/>
          <cell r="EQ1275">
            <v>0</v>
          </cell>
          <cell r="ER1275"/>
          <cell r="ES1275">
            <v>0</v>
          </cell>
          <cell r="ET1275"/>
          <cell r="EU1275">
            <v>0</v>
          </cell>
          <cell r="EV1275"/>
          <cell r="EW1275">
            <v>0</v>
          </cell>
          <cell r="EX1275"/>
          <cell r="EY1275">
            <v>0</v>
          </cell>
          <cell r="EZ1275"/>
          <cell r="FA1275">
            <v>0</v>
          </cell>
          <cell r="FB1275"/>
          <cell r="FC1275">
            <v>0</v>
          </cell>
          <cell r="FD1275"/>
          <cell r="FE1275">
            <v>0</v>
          </cell>
          <cell r="FF1275"/>
          <cell r="FG1275">
            <v>0</v>
          </cell>
          <cell r="FH1275"/>
          <cell r="FI1275">
            <v>0</v>
          </cell>
          <cell r="FJ1275"/>
          <cell r="FK1275">
            <v>0</v>
          </cell>
          <cell r="FL1275"/>
          <cell r="FM1275">
            <v>0</v>
          </cell>
          <cell r="FN1275"/>
          <cell r="FO1275">
            <v>0</v>
          </cell>
          <cell r="FP1275"/>
          <cell r="FQ1275">
            <v>0</v>
          </cell>
          <cell r="FR1275"/>
          <cell r="FS1275">
            <v>0</v>
          </cell>
          <cell r="FT1275"/>
          <cell r="FU1275">
            <v>0</v>
          </cell>
          <cell r="FV1275"/>
          <cell r="FW1275">
            <v>0</v>
          </cell>
          <cell r="FX1275"/>
          <cell r="FY1275">
            <v>0</v>
          </cell>
          <cell r="FZ1275"/>
          <cell r="GA1275">
            <v>0</v>
          </cell>
          <cell r="GB1275"/>
          <cell r="GC1275">
            <v>0</v>
          </cell>
          <cell r="GD1275"/>
          <cell r="GE1275">
            <v>0</v>
          </cell>
          <cell r="GF1275"/>
          <cell r="GG1275">
            <v>0</v>
          </cell>
          <cell r="GH1275"/>
          <cell r="GI1275">
            <v>0</v>
          </cell>
          <cell r="GJ1275"/>
          <cell r="GK1275">
            <v>0</v>
          </cell>
          <cell r="GL1275"/>
          <cell r="GM1275">
            <v>0</v>
          </cell>
          <cell r="GN1275"/>
          <cell r="GO1275">
            <v>0</v>
          </cell>
          <cell r="GP1275"/>
          <cell r="GQ1275">
            <v>0</v>
          </cell>
          <cell r="GR1275"/>
          <cell r="GS1275">
            <v>0</v>
          </cell>
          <cell r="GT1275"/>
          <cell r="GU1275">
            <v>0</v>
          </cell>
          <cell r="GV1275"/>
          <cell r="GW1275">
            <v>0</v>
          </cell>
          <cell r="GX1275"/>
          <cell r="GY1275">
            <v>0</v>
          </cell>
          <cell r="GZ1275"/>
          <cell r="HA1275">
            <v>0</v>
          </cell>
          <cell r="HB1275"/>
          <cell r="HC1275">
            <v>0</v>
          </cell>
          <cell r="HD1275"/>
          <cell r="HE1275">
            <v>0</v>
          </cell>
          <cell r="HF1275"/>
          <cell r="HG1275">
            <v>0</v>
          </cell>
          <cell r="HH1275"/>
          <cell r="HI1275">
            <v>0</v>
          </cell>
          <cell r="HJ1275"/>
          <cell r="HK1275">
            <v>0</v>
          </cell>
          <cell r="HL1275"/>
          <cell r="HM1275">
            <v>0</v>
          </cell>
          <cell r="HN1275"/>
          <cell r="HO1275">
            <v>0</v>
          </cell>
          <cell r="HP1275"/>
          <cell r="HQ1275">
            <v>0</v>
          </cell>
          <cell r="HR1275"/>
          <cell r="HS1275">
            <v>0</v>
          </cell>
          <cell r="HT1275"/>
          <cell r="HU1275">
            <v>0</v>
          </cell>
          <cell r="HV1275"/>
          <cell r="HW1275">
            <v>0</v>
          </cell>
          <cell r="HX1275"/>
          <cell r="HY1275">
            <v>0</v>
          </cell>
          <cell r="HZ1275"/>
          <cell r="IA1275">
            <v>0</v>
          </cell>
          <cell r="IB1275"/>
          <cell r="IC1275">
            <v>0</v>
          </cell>
          <cell r="ID1275"/>
          <cell r="IE1275">
            <v>0</v>
          </cell>
          <cell r="IF1275"/>
          <cell r="IG1275">
            <v>0</v>
          </cell>
          <cell r="IH1275"/>
          <cell r="II1275">
            <v>0</v>
          </cell>
          <cell r="IJ1275"/>
          <cell r="IK1275">
            <v>0</v>
          </cell>
          <cell r="IL1275"/>
          <cell r="IM1275">
            <v>0</v>
          </cell>
          <cell r="IN1275"/>
          <cell r="IO1275">
            <v>0</v>
          </cell>
          <cell r="IP1275"/>
          <cell r="IQ1275">
            <v>0</v>
          </cell>
          <cell r="IR1275"/>
          <cell r="IS1275">
            <v>0</v>
          </cell>
          <cell r="IT1275"/>
          <cell r="IU1275">
            <v>0</v>
          </cell>
          <cell r="IV1275"/>
          <cell r="IW1275">
            <v>0</v>
          </cell>
          <cell r="IX1275"/>
          <cell r="IY1275">
            <v>0</v>
          </cell>
          <cell r="IZ1275"/>
          <cell r="JA1275">
            <v>0</v>
          </cell>
          <cell r="JB1275"/>
          <cell r="JD1275">
            <v>0</v>
          </cell>
          <cell r="JE1275">
            <v>0</v>
          </cell>
          <cell r="JF1275">
            <v>0</v>
          </cell>
          <cell r="JG1275">
            <v>0</v>
          </cell>
          <cell r="JH1275">
            <v>0</v>
          </cell>
          <cell r="JI1275">
            <v>0</v>
          </cell>
          <cell r="JJ1275">
            <v>0</v>
          </cell>
          <cell r="JK1275">
            <v>0</v>
          </cell>
          <cell r="JL1275"/>
          <cell r="JN1275">
            <v>0</v>
          </cell>
          <cell r="JO1275">
            <v>0</v>
          </cell>
          <cell r="JP1275">
            <v>0</v>
          </cell>
          <cell r="JQ1275">
            <v>0</v>
          </cell>
          <cell r="JR1275">
            <v>0</v>
          </cell>
          <cell r="JS1275">
            <v>0</v>
          </cell>
          <cell r="JT1275">
            <v>0</v>
          </cell>
          <cell r="JU1275">
            <v>0</v>
          </cell>
          <cell r="JV1275"/>
          <cell r="JX1275">
            <v>0</v>
          </cell>
          <cell r="JY1275">
            <v>0</v>
          </cell>
          <cell r="JZ1275">
            <v>0</v>
          </cell>
          <cell r="KA1275">
            <v>0</v>
          </cell>
          <cell r="KB1275">
            <v>0</v>
          </cell>
          <cell r="KC1275">
            <v>0</v>
          </cell>
          <cell r="KD1275">
            <v>0</v>
          </cell>
          <cell r="KE1275">
            <v>0</v>
          </cell>
          <cell r="KF1275"/>
          <cell r="KI1275"/>
          <cell r="KJ1275">
            <v>0</v>
          </cell>
          <cell r="KK1275"/>
          <cell r="KL1275">
            <v>0</v>
          </cell>
          <cell r="KM1275"/>
          <cell r="KN1275">
            <v>0</v>
          </cell>
          <cell r="KO1275"/>
          <cell r="KS1275"/>
          <cell r="KT1275">
            <v>0</v>
          </cell>
          <cell r="KU1275"/>
          <cell r="KV1275">
            <v>0</v>
          </cell>
          <cell r="KW1275"/>
          <cell r="KX1275">
            <v>0</v>
          </cell>
          <cell r="KY1275"/>
          <cell r="KZ1275">
            <v>0</v>
          </cell>
          <cell r="LA1275"/>
          <cell r="LB1275">
            <v>0</v>
          </cell>
          <cell r="LC1275"/>
          <cell r="LD1275">
            <v>0</v>
          </cell>
          <cell r="LE1275"/>
          <cell r="LF1275">
            <v>0</v>
          </cell>
          <cell r="LG1275"/>
          <cell r="LH1275">
            <v>0</v>
          </cell>
          <cell r="LI1275"/>
          <cell r="LJ1275">
            <v>0</v>
          </cell>
          <cell r="LK1275"/>
          <cell r="LL1275">
            <v>0</v>
          </cell>
          <cell r="LM1275"/>
          <cell r="LN1275">
            <v>0</v>
          </cell>
          <cell r="LO1275"/>
          <cell r="LQ1275"/>
          <cell r="LR1275">
            <v>0</v>
          </cell>
          <cell r="LS1275"/>
          <cell r="LT1275">
            <v>0</v>
          </cell>
          <cell r="LU1275"/>
          <cell r="LV1275">
            <v>0</v>
          </cell>
          <cell r="LW1275"/>
          <cell r="MA1275"/>
          <cell r="MC1275"/>
          <cell r="ME1275"/>
          <cell r="MG1275"/>
          <cell r="MI1275"/>
          <cell r="MK1275"/>
          <cell r="MM1275"/>
          <cell r="MO1275"/>
          <cell r="MQ1275"/>
          <cell r="MS1275"/>
          <cell r="MU1275"/>
          <cell r="MW1275"/>
          <cell r="MX1275">
            <v>0</v>
          </cell>
          <cell r="MY1275"/>
          <cell r="MZ1275">
            <v>0</v>
          </cell>
          <cell r="NA1275"/>
          <cell r="NB1275">
            <v>0</v>
          </cell>
          <cell r="NC1275"/>
          <cell r="ND1275">
            <v>0</v>
          </cell>
          <cell r="NE1275"/>
          <cell r="NF1275">
            <v>0</v>
          </cell>
          <cell r="NH1275"/>
          <cell r="NI1275">
            <v>0</v>
          </cell>
          <cell r="NJ1275"/>
          <cell r="NK1275">
            <v>0</v>
          </cell>
        </row>
        <row r="1276">
          <cell r="B1276" t="e">
            <v>#REF!</v>
          </cell>
          <cell r="D1276"/>
          <cell r="E1276">
            <v>0</v>
          </cell>
          <cell r="F1276"/>
          <cell r="G1276">
            <v>0</v>
          </cell>
          <cell r="H1276"/>
          <cell r="I1276">
            <v>0</v>
          </cell>
          <cell r="J1276"/>
          <cell r="K1276">
            <v>0</v>
          </cell>
          <cell r="L1276"/>
          <cell r="M1276">
            <v>0</v>
          </cell>
          <cell r="N1276"/>
          <cell r="O1276">
            <v>0</v>
          </cell>
          <cell r="P1276"/>
          <cell r="Q1276">
            <v>0</v>
          </cell>
          <cell r="R1276"/>
          <cell r="S1276">
            <v>0</v>
          </cell>
          <cell r="T1276"/>
          <cell r="U1276">
            <v>0</v>
          </cell>
          <cell r="V1276"/>
          <cell r="W1276">
            <v>0</v>
          </cell>
          <cell r="X1276"/>
          <cell r="Y1276">
            <v>0</v>
          </cell>
          <cell r="Z1276"/>
          <cell r="AA1276">
            <v>0</v>
          </cell>
          <cell r="AB1276"/>
          <cell r="AC1276">
            <v>0</v>
          </cell>
          <cell r="AD1276"/>
          <cell r="AE1276">
            <v>0</v>
          </cell>
          <cell r="AF1276"/>
          <cell r="AG1276">
            <v>0</v>
          </cell>
          <cell r="AH1276"/>
          <cell r="AI1276">
            <v>0</v>
          </cell>
          <cell r="AJ1276"/>
          <cell r="AK1276">
            <v>0</v>
          </cell>
          <cell r="AL1276"/>
          <cell r="AM1276">
            <v>0</v>
          </cell>
          <cell r="AN1276"/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/>
          <cell r="AU1276">
            <v>0</v>
          </cell>
          <cell r="AV1276"/>
          <cell r="AW1276">
            <v>0</v>
          </cell>
          <cell r="AX1276"/>
          <cell r="AY1276">
            <v>0</v>
          </cell>
          <cell r="AZ1276"/>
          <cell r="BA1276">
            <v>0</v>
          </cell>
          <cell r="BB1276"/>
          <cell r="BC1276">
            <v>0</v>
          </cell>
          <cell r="BD1276"/>
          <cell r="BE1276">
            <v>0</v>
          </cell>
          <cell r="BF1276"/>
          <cell r="BG1276">
            <v>0</v>
          </cell>
          <cell r="BH1276"/>
          <cell r="BI1276">
            <v>0</v>
          </cell>
          <cell r="BJ1276"/>
          <cell r="BK1276">
            <v>0</v>
          </cell>
          <cell r="BL1276"/>
          <cell r="BM1276">
            <v>0</v>
          </cell>
          <cell r="BN1276"/>
          <cell r="BO1276">
            <v>0</v>
          </cell>
          <cell r="BP1276"/>
          <cell r="BQ1276">
            <v>0</v>
          </cell>
          <cell r="BR1276"/>
          <cell r="BS1276">
            <v>0</v>
          </cell>
          <cell r="BT1276"/>
          <cell r="BU1276">
            <v>0</v>
          </cell>
          <cell r="BV1276"/>
          <cell r="BW1276">
            <v>0</v>
          </cell>
          <cell r="BX1276"/>
          <cell r="BY1276">
            <v>0</v>
          </cell>
          <cell r="BZ1276"/>
          <cell r="CA1276">
            <v>0</v>
          </cell>
          <cell r="CB1276"/>
          <cell r="CC1276">
            <v>0</v>
          </cell>
          <cell r="CD1276"/>
          <cell r="CE1276">
            <v>0</v>
          </cell>
          <cell r="CF1276"/>
          <cell r="CG1276">
            <v>0</v>
          </cell>
          <cell r="CH1276"/>
          <cell r="CI1276">
            <v>0</v>
          </cell>
          <cell r="CJ1276"/>
          <cell r="CK1276">
            <v>0</v>
          </cell>
          <cell r="CL1276"/>
          <cell r="CM1276">
            <v>0</v>
          </cell>
          <cell r="CN1276"/>
          <cell r="CO1276">
            <v>0</v>
          </cell>
          <cell r="CP1276"/>
          <cell r="CQ1276">
            <v>0</v>
          </cell>
          <cell r="CR1276"/>
          <cell r="CS1276">
            <v>0</v>
          </cell>
          <cell r="CT1276"/>
          <cell r="CU1276">
            <v>0</v>
          </cell>
          <cell r="CV1276"/>
          <cell r="CW1276">
            <v>0</v>
          </cell>
          <cell r="CX1276"/>
          <cell r="CY1276">
            <v>0</v>
          </cell>
          <cell r="CZ1276"/>
          <cell r="DA1276">
            <v>0</v>
          </cell>
          <cell r="DB1276"/>
          <cell r="DC1276">
            <v>0</v>
          </cell>
          <cell r="DD1276"/>
          <cell r="DE1276">
            <v>0</v>
          </cell>
          <cell r="DF1276"/>
          <cell r="DG1276">
            <v>0</v>
          </cell>
          <cell r="DH1276"/>
          <cell r="DI1276">
            <v>0</v>
          </cell>
          <cell r="DJ1276"/>
          <cell r="DK1276">
            <v>0</v>
          </cell>
          <cell r="DL1276"/>
          <cell r="DM1276">
            <v>0</v>
          </cell>
          <cell r="DN1276"/>
          <cell r="DO1276">
            <v>0</v>
          </cell>
          <cell r="DP1276"/>
          <cell r="DQ1276">
            <v>0</v>
          </cell>
          <cell r="DR1276"/>
          <cell r="DS1276">
            <v>0</v>
          </cell>
          <cell r="DT1276"/>
          <cell r="DU1276">
            <v>0</v>
          </cell>
          <cell r="DV1276"/>
          <cell r="DW1276">
            <v>0</v>
          </cell>
          <cell r="DX1276"/>
          <cell r="DY1276">
            <v>0</v>
          </cell>
          <cell r="DZ1276"/>
          <cell r="EA1276">
            <v>0</v>
          </cell>
          <cell r="EB1276"/>
          <cell r="EC1276">
            <v>0</v>
          </cell>
          <cell r="ED1276"/>
          <cell r="EE1276">
            <v>0</v>
          </cell>
          <cell r="EF1276"/>
          <cell r="EG1276">
            <v>0</v>
          </cell>
          <cell r="EH1276"/>
          <cell r="EI1276">
            <v>0</v>
          </cell>
          <cell r="EJ1276"/>
          <cell r="EK1276">
            <v>0</v>
          </cell>
          <cell r="EL1276"/>
          <cell r="EM1276">
            <v>0</v>
          </cell>
          <cell r="EN1276"/>
          <cell r="EO1276">
            <v>0</v>
          </cell>
          <cell r="EP1276"/>
          <cell r="EQ1276">
            <v>0</v>
          </cell>
          <cell r="ER1276"/>
          <cell r="ES1276">
            <v>0</v>
          </cell>
          <cell r="ET1276"/>
          <cell r="EU1276">
            <v>0</v>
          </cell>
          <cell r="EV1276"/>
          <cell r="EW1276">
            <v>0</v>
          </cell>
          <cell r="EX1276"/>
          <cell r="EY1276">
            <v>0</v>
          </cell>
          <cell r="EZ1276"/>
          <cell r="FA1276">
            <v>0</v>
          </cell>
          <cell r="FB1276"/>
          <cell r="FC1276">
            <v>0</v>
          </cell>
          <cell r="FD1276"/>
          <cell r="FE1276">
            <v>0</v>
          </cell>
          <cell r="FF1276"/>
          <cell r="FG1276">
            <v>0</v>
          </cell>
          <cell r="FH1276"/>
          <cell r="FI1276">
            <v>0</v>
          </cell>
          <cell r="FJ1276"/>
          <cell r="FK1276">
            <v>0</v>
          </cell>
          <cell r="FL1276"/>
          <cell r="FM1276">
            <v>0</v>
          </cell>
          <cell r="FN1276"/>
          <cell r="FO1276">
            <v>0</v>
          </cell>
          <cell r="FP1276"/>
          <cell r="FQ1276">
            <v>0</v>
          </cell>
          <cell r="FR1276"/>
          <cell r="FS1276">
            <v>0</v>
          </cell>
          <cell r="FT1276"/>
          <cell r="FU1276">
            <v>0</v>
          </cell>
          <cell r="FV1276"/>
          <cell r="FW1276">
            <v>0</v>
          </cell>
          <cell r="FX1276"/>
          <cell r="FY1276">
            <v>0</v>
          </cell>
          <cell r="FZ1276"/>
          <cell r="GA1276">
            <v>0</v>
          </cell>
          <cell r="GB1276"/>
          <cell r="GC1276">
            <v>0</v>
          </cell>
          <cell r="GD1276"/>
          <cell r="GE1276">
            <v>0</v>
          </cell>
          <cell r="GF1276"/>
          <cell r="GG1276">
            <v>0</v>
          </cell>
          <cell r="GH1276"/>
          <cell r="GI1276">
            <v>0</v>
          </cell>
          <cell r="GJ1276"/>
          <cell r="GK1276">
            <v>0</v>
          </cell>
          <cell r="GL1276"/>
          <cell r="GM1276">
            <v>0</v>
          </cell>
          <cell r="GN1276"/>
          <cell r="GO1276">
            <v>0</v>
          </cell>
          <cell r="GP1276"/>
          <cell r="GQ1276">
            <v>0</v>
          </cell>
          <cell r="GR1276"/>
          <cell r="GS1276">
            <v>0</v>
          </cell>
          <cell r="GT1276"/>
          <cell r="GU1276">
            <v>0</v>
          </cell>
          <cell r="GV1276"/>
          <cell r="GW1276">
            <v>0</v>
          </cell>
          <cell r="GX1276"/>
          <cell r="GY1276">
            <v>0</v>
          </cell>
          <cell r="GZ1276"/>
          <cell r="HA1276">
            <v>0</v>
          </cell>
          <cell r="HB1276"/>
          <cell r="HC1276">
            <v>0</v>
          </cell>
          <cell r="HD1276"/>
          <cell r="HE1276">
            <v>0</v>
          </cell>
          <cell r="HF1276"/>
          <cell r="HG1276">
            <v>0</v>
          </cell>
          <cell r="HH1276"/>
          <cell r="HI1276">
            <v>0</v>
          </cell>
          <cell r="HJ1276"/>
          <cell r="HK1276">
            <v>0</v>
          </cell>
          <cell r="HL1276"/>
          <cell r="HM1276">
            <v>0</v>
          </cell>
          <cell r="HN1276"/>
          <cell r="HO1276">
            <v>0</v>
          </cell>
          <cell r="HP1276"/>
          <cell r="HQ1276">
            <v>0</v>
          </cell>
          <cell r="HR1276"/>
          <cell r="HS1276">
            <v>0</v>
          </cell>
          <cell r="HT1276"/>
          <cell r="HU1276">
            <v>0</v>
          </cell>
          <cell r="HV1276"/>
          <cell r="HW1276">
            <v>0</v>
          </cell>
          <cell r="HX1276"/>
          <cell r="HY1276">
            <v>0</v>
          </cell>
          <cell r="HZ1276"/>
          <cell r="IA1276">
            <v>0</v>
          </cell>
          <cell r="IB1276"/>
          <cell r="IC1276">
            <v>0</v>
          </cell>
          <cell r="ID1276"/>
          <cell r="IE1276">
            <v>0</v>
          </cell>
          <cell r="IF1276"/>
          <cell r="IG1276">
            <v>0</v>
          </cell>
          <cell r="IH1276"/>
          <cell r="II1276">
            <v>0</v>
          </cell>
          <cell r="IJ1276"/>
          <cell r="IK1276">
            <v>0</v>
          </cell>
          <cell r="IL1276"/>
          <cell r="IM1276">
            <v>0</v>
          </cell>
          <cell r="IN1276"/>
          <cell r="IO1276">
            <v>0</v>
          </cell>
          <cell r="IP1276"/>
          <cell r="IQ1276">
            <v>0</v>
          </cell>
          <cell r="IR1276"/>
          <cell r="IS1276">
            <v>0</v>
          </cell>
          <cell r="IT1276"/>
          <cell r="IU1276">
            <v>0</v>
          </cell>
          <cell r="IV1276"/>
          <cell r="IW1276">
            <v>0</v>
          </cell>
          <cell r="IX1276"/>
          <cell r="IY1276">
            <v>0</v>
          </cell>
          <cell r="IZ1276"/>
          <cell r="JA1276">
            <v>0</v>
          </cell>
          <cell r="JB1276"/>
          <cell r="JD1276">
            <v>0</v>
          </cell>
          <cell r="JE1276">
            <v>0</v>
          </cell>
          <cell r="JF1276">
            <v>0</v>
          </cell>
          <cell r="JG1276">
            <v>0</v>
          </cell>
          <cell r="JH1276">
            <v>0</v>
          </cell>
          <cell r="JI1276">
            <v>0</v>
          </cell>
          <cell r="JJ1276">
            <v>0</v>
          </cell>
          <cell r="JK1276">
            <v>0</v>
          </cell>
          <cell r="JL1276"/>
          <cell r="JN1276">
            <v>0</v>
          </cell>
          <cell r="JO1276">
            <v>0</v>
          </cell>
          <cell r="JP1276">
            <v>0</v>
          </cell>
          <cell r="JQ1276">
            <v>0</v>
          </cell>
          <cell r="JR1276">
            <v>0</v>
          </cell>
          <cell r="JS1276">
            <v>0</v>
          </cell>
          <cell r="JT1276">
            <v>0</v>
          </cell>
          <cell r="JU1276">
            <v>0</v>
          </cell>
          <cell r="JV1276"/>
          <cell r="JX1276">
            <v>0</v>
          </cell>
          <cell r="JY1276">
            <v>0</v>
          </cell>
          <cell r="JZ1276">
            <v>0</v>
          </cell>
          <cell r="KA1276">
            <v>0</v>
          </cell>
          <cell r="KB1276">
            <v>0</v>
          </cell>
          <cell r="KC1276">
            <v>0</v>
          </cell>
          <cell r="KD1276">
            <v>0</v>
          </cell>
          <cell r="KE1276">
            <v>0</v>
          </cell>
          <cell r="KF1276"/>
          <cell r="KI1276"/>
          <cell r="KJ1276">
            <v>0</v>
          </cell>
          <cell r="KK1276"/>
          <cell r="KL1276">
            <v>0</v>
          </cell>
          <cell r="KM1276"/>
          <cell r="KN1276">
            <v>0</v>
          </cell>
          <cell r="KO1276"/>
          <cell r="KS1276"/>
          <cell r="KT1276">
            <v>0</v>
          </cell>
          <cell r="KU1276"/>
          <cell r="KV1276">
            <v>0</v>
          </cell>
          <cell r="KW1276"/>
          <cell r="KX1276">
            <v>0</v>
          </cell>
          <cell r="KY1276"/>
          <cell r="KZ1276">
            <v>0</v>
          </cell>
          <cell r="LA1276"/>
          <cell r="LB1276">
            <v>0</v>
          </cell>
          <cell r="LC1276"/>
          <cell r="LD1276">
            <v>0</v>
          </cell>
          <cell r="LE1276"/>
          <cell r="LF1276">
            <v>0</v>
          </cell>
          <cell r="LG1276"/>
          <cell r="LH1276">
            <v>0</v>
          </cell>
          <cell r="LI1276"/>
          <cell r="LJ1276">
            <v>0</v>
          </cell>
          <cell r="LK1276"/>
          <cell r="LL1276">
            <v>0</v>
          </cell>
          <cell r="LM1276"/>
          <cell r="LN1276">
            <v>0</v>
          </cell>
          <cell r="LO1276"/>
          <cell r="LQ1276"/>
          <cell r="LR1276">
            <v>0</v>
          </cell>
          <cell r="LS1276"/>
          <cell r="LT1276">
            <v>0</v>
          </cell>
          <cell r="LU1276"/>
          <cell r="LV1276">
            <v>0</v>
          </cell>
          <cell r="LW1276"/>
          <cell r="MA1276"/>
          <cell r="MC1276"/>
          <cell r="ME1276"/>
          <cell r="MG1276"/>
          <cell r="MI1276"/>
          <cell r="MK1276"/>
          <cell r="MM1276"/>
          <cell r="MO1276"/>
          <cell r="MQ1276"/>
          <cell r="MS1276"/>
          <cell r="MU1276"/>
          <cell r="MW1276"/>
          <cell r="MX1276">
            <v>0</v>
          </cell>
          <cell r="MY1276"/>
          <cell r="MZ1276">
            <v>0</v>
          </cell>
          <cell r="NA1276"/>
          <cell r="NB1276">
            <v>0</v>
          </cell>
          <cell r="NC1276"/>
          <cell r="ND1276">
            <v>0</v>
          </cell>
          <cell r="NE1276"/>
          <cell r="NF1276">
            <v>0</v>
          </cell>
          <cell r="NH1276"/>
          <cell r="NI1276">
            <v>0</v>
          </cell>
          <cell r="NJ1276"/>
          <cell r="NK1276">
            <v>0</v>
          </cell>
        </row>
        <row r="1277">
          <cell r="B1277" t="e">
            <v>#REF!</v>
          </cell>
          <cell r="D1277"/>
          <cell r="E1277">
            <v>0</v>
          </cell>
          <cell r="F1277"/>
          <cell r="G1277">
            <v>0</v>
          </cell>
          <cell r="H1277"/>
          <cell r="I1277">
            <v>0</v>
          </cell>
          <cell r="J1277"/>
          <cell r="K1277">
            <v>0</v>
          </cell>
          <cell r="L1277"/>
          <cell r="M1277">
            <v>0</v>
          </cell>
          <cell r="N1277"/>
          <cell r="O1277">
            <v>0</v>
          </cell>
          <cell r="P1277"/>
          <cell r="Q1277">
            <v>0</v>
          </cell>
          <cell r="R1277"/>
          <cell r="S1277">
            <v>0</v>
          </cell>
          <cell r="T1277"/>
          <cell r="U1277">
            <v>0</v>
          </cell>
          <cell r="V1277"/>
          <cell r="W1277">
            <v>0</v>
          </cell>
          <cell r="X1277"/>
          <cell r="Y1277">
            <v>0</v>
          </cell>
          <cell r="Z1277"/>
          <cell r="AA1277">
            <v>0</v>
          </cell>
          <cell r="AB1277"/>
          <cell r="AC1277">
            <v>0</v>
          </cell>
          <cell r="AD1277"/>
          <cell r="AE1277">
            <v>0</v>
          </cell>
          <cell r="AF1277"/>
          <cell r="AG1277">
            <v>0</v>
          </cell>
          <cell r="AH1277"/>
          <cell r="AI1277">
            <v>0</v>
          </cell>
          <cell r="AJ1277"/>
          <cell r="AK1277">
            <v>0</v>
          </cell>
          <cell r="AL1277"/>
          <cell r="AM1277">
            <v>0</v>
          </cell>
          <cell r="AN1277"/>
          <cell r="AO1277">
            <v>0</v>
          </cell>
          <cell r="AP1277"/>
          <cell r="AQ1277">
            <v>0</v>
          </cell>
          <cell r="AR1277"/>
          <cell r="AS1277">
            <v>0</v>
          </cell>
          <cell r="AT1277"/>
          <cell r="AU1277">
            <v>0</v>
          </cell>
          <cell r="AV1277"/>
          <cell r="AW1277">
            <v>0</v>
          </cell>
          <cell r="AX1277"/>
          <cell r="AY1277">
            <v>0</v>
          </cell>
          <cell r="AZ1277"/>
          <cell r="BA1277">
            <v>0</v>
          </cell>
          <cell r="BB1277"/>
          <cell r="BC1277">
            <v>0</v>
          </cell>
          <cell r="BD1277"/>
          <cell r="BE1277">
            <v>0</v>
          </cell>
          <cell r="BF1277"/>
          <cell r="BG1277">
            <v>0</v>
          </cell>
          <cell r="BH1277"/>
          <cell r="BI1277">
            <v>0</v>
          </cell>
          <cell r="BJ1277"/>
          <cell r="BK1277">
            <v>0</v>
          </cell>
          <cell r="BL1277"/>
          <cell r="BM1277">
            <v>0</v>
          </cell>
          <cell r="BN1277"/>
          <cell r="BO1277">
            <v>0</v>
          </cell>
          <cell r="BP1277"/>
          <cell r="BQ1277">
            <v>0</v>
          </cell>
          <cell r="BR1277"/>
          <cell r="BS1277">
            <v>0</v>
          </cell>
          <cell r="BT1277"/>
          <cell r="BU1277">
            <v>0</v>
          </cell>
          <cell r="BV1277"/>
          <cell r="BW1277">
            <v>0</v>
          </cell>
          <cell r="BX1277"/>
          <cell r="BY1277">
            <v>0</v>
          </cell>
          <cell r="BZ1277"/>
          <cell r="CA1277">
            <v>0</v>
          </cell>
          <cell r="CB1277"/>
          <cell r="CC1277">
            <v>0</v>
          </cell>
          <cell r="CD1277"/>
          <cell r="CE1277">
            <v>0</v>
          </cell>
          <cell r="CF1277"/>
          <cell r="CG1277">
            <v>0</v>
          </cell>
          <cell r="CH1277"/>
          <cell r="CI1277">
            <v>0</v>
          </cell>
          <cell r="CJ1277"/>
          <cell r="CK1277">
            <v>0</v>
          </cell>
          <cell r="CL1277"/>
          <cell r="CM1277">
            <v>0</v>
          </cell>
          <cell r="CN1277"/>
          <cell r="CO1277">
            <v>0</v>
          </cell>
          <cell r="CP1277"/>
          <cell r="CQ1277">
            <v>0</v>
          </cell>
          <cell r="CR1277"/>
          <cell r="CS1277">
            <v>0</v>
          </cell>
          <cell r="CT1277"/>
          <cell r="CU1277">
            <v>0</v>
          </cell>
          <cell r="CV1277"/>
          <cell r="CW1277">
            <v>0</v>
          </cell>
          <cell r="CX1277"/>
          <cell r="CY1277">
            <v>0</v>
          </cell>
          <cell r="CZ1277"/>
          <cell r="DA1277">
            <v>0</v>
          </cell>
          <cell r="DB1277"/>
          <cell r="DC1277">
            <v>0</v>
          </cell>
          <cell r="DD1277"/>
          <cell r="DE1277">
            <v>0</v>
          </cell>
          <cell r="DF1277"/>
          <cell r="DG1277">
            <v>0</v>
          </cell>
          <cell r="DH1277"/>
          <cell r="DI1277">
            <v>0</v>
          </cell>
          <cell r="DJ1277"/>
          <cell r="DK1277">
            <v>0</v>
          </cell>
          <cell r="DL1277"/>
          <cell r="DM1277">
            <v>0</v>
          </cell>
          <cell r="DN1277"/>
          <cell r="DO1277">
            <v>0</v>
          </cell>
          <cell r="DP1277"/>
          <cell r="DQ1277">
            <v>0</v>
          </cell>
          <cell r="DR1277"/>
          <cell r="DS1277">
            <v>0</v>
          </cell>
          <cell r="DT1277"/>
          <cell r="DU1277">
            <v>0</v>
          </cell>
          <cell r="DV1277"/>
          <cell r="DW1277">
            <v>0</v>
          </cell>
          <cell r="DX1277"/>
          <cell r="DY1277">
            <v>0</v>
          </cell>
          <cell r="DZ1277"/>
          <cell r="EA1277">
            <v>0</v>
          </cell>
          <cell r="EB1277"/>
          <cell r="EC1277">
            <v>0</v>
          </cell>
          <cell r="ED1277"/>
          <cell r="EE1277">
            <v>0</v>
          </cell>
          <cell r="EF1277"/>
          <cell r="EG1277">
            <v>0</v>
          </cell>
          <cell r="EH1277"/>
          <cell r="EI1277">
            <v>0</v>
          </cell>
          <cell r="EJ1277"/>
          <cell r="EK1277">
            <v>0</v>
          </cell>
          <cell r="EL1277"/>
          <cell r="EM1277">
            <v>0</v>
          </cell>
          <cell r="EN1277"/>
          <cell r="EO1277">
            <v>0</v>
          </cell>
          <cell r="EP1277"/>
          <cell r="EQ1277">
            <v>0</v>
          </cell>
          <cell r="ER1277"/>
          <cell r="ES1277">
            <v>0</v>
          </cell>
          <cell r="ET1277"/>
          <cell r="EU1277">
            <v>0</v>
          </cell>
          <cell r="EV1277"/>
          <cell r="EW1277">
            <v>0</v>
          </cell>
          <cell r="EX1277"/>
          <cell r="EY1277">
            <v>0</v>
          </cell>
          <cell r="EZ1277"/>
          <cell r="FA1277">
            <v>0</v>
          </cell>
          <cell r="FB1277"/>
          <cell r="FC1277">
            <v>0</v>
          </cell>
          <cell r="FD1277"/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/>
          <cell r="FK1277">
            <v>0</v>
          </cell>
          <cell r="FL1277"/>
          <cell r="FM1277">
            <v>0</v>
          </cell>
          <cell r="FN1277"/>
          <cell r="FO1277">
            <v>0</v>
          </cell>
          <cell r="FP1277"/>
          <cell r="FQ1277">
            <v>0</v>
          </cell>
          <cell r="FR1277"/>
          <cell r="FS1277">
            <v>0</v>
          </cell>
          <cell r="FT1277"/>
          <cell r="FU1277">
            <v>0</v>
          </cell>
          <cell r="FV1277"/>
          <cell r="FW1277">
            <v>0</v>
          </cell>
          <cell r="FX1277"/>
          <cell r="FY1277">
            <v>0</v>
          </cell>
          <cell r="FZ1277"/>
          <cell r="GA1277">
            <v>0</v>
          </cell>
          <cell r="GB1277"/>
          <cell r="GC1277">
            <v>0</v>
          </cell>
          <cell r="GD1277"/>
          <cell r="GE1277">
            <v>0</v>
          </cell>
          <cell r="GF1277"/>
          <cell r="GG1277">
            <v>0</v>
          </cell>
          <cell r="GH1277"/>
          <cell r="GI1277">
            <v>0</v>
          </cell>
          <cell r="GJ1277"/>
          <cell r="GK1277">
            <v>0</v>
          </cell>
          <cell r="GL1277"/>
          <cell r="GM1277">
            <v>0</v>
          </cell>
          <cell r="GN1277"/>
          <cell r="GO1277">
            <v>0</v>
          </cell>
          <cell r="GP1277"/>
          <cell r="GQ1277">
            <v>0</v>
          </cell>
          <cell r="GR1277"/>
          <cell r="GS1277">
            <v>0</v>
          </cell>
          <cell r="GT1277"/>
          <cell r="GU1277">
            <v>0</v>
          </cell>
          <cell r="GV1277"/>
          <cell r="GW1277">
            <v>0</v>
          </cell>
          <cell r="GX1277"/>
          <cell r="GY1277">
            <v>0</v>
          </cell>
          <cell r="GZ1277"/>
          <cell r="HA1277">
            <v>0</v>
          </cell>
          <cell r="HB1277"/>
          <cell r="HC1277">
            <v>0</v>
          </cell>
          <cell r="HD1277"/>
          <cell r="HE1277">
            <v>0</v>
          </cell>
          <cell r="HF1277"/>
          <cell r="HG1277">
            <v>0</v>
          </cell>
          <cell r="HH1277"/>
          <cell r="HI1277">
            <v>0</v>
          </cell>
          <cell r="HJ1277"/>
          <cell r="HK1277">
            <v>0</v>
          </cell>
          <cell r="HL1277"/>
          <cell r="HM1277">
            <v>0</v>
          </cell>
          <cell r="HN1277"/>
          <cell r="HO1277">
            <v>0</v>
          </cell>
          <cell r="HP1277"/>
          <cell r="HQ1277">
            <v>0</v>
          </cell>
          <cell r="HR1277"/>
          <cell r="HS1277">
            <v>0</v>
          </cell>
          <cell r="HT1277"/>
          <cell r="HU1277">
            <v>0</v>
          </cell>
          <cell r="HV1277"/>
          <cell r="HW1277">
            <v>0</v>
          </cell>
          <cell r="HX1277"/>
          <cell r="HY1277">
            <v>0</v>
          </cell>
          <cell r="HZ1277"/>
          <cell r="IA1277">
            <v>0</v>
          </cell>
          <cell r="IB1277"/>
          <cell r="IC1277">
            <v>0</v>
          </cell>
          <cell r="ID1277"/>
          <cell r="IE1277">
            <v>0</v>
          </cell>
          <cell r="IF1277"/>
          <cell r="IG1277">
            <v>0</v>
          </cell>
          <cell r="IH1277"/>
          <cell r="II1277">
            <v>0</v>
          </cell>
          <cell r="IJ1277"/>
          <cell r="IK1277">
            <v>0</v>
          </cell>
          <cell r="IL1277"/>
          <cell r="IM1277">
            <v>0</v>
          </cell>
          <cell r="IN1277"/>
          <cell r="IO1277">
            <v>0</v>
          </cell>
          <cell r="IP1277"/>
          <cell r="IQ1277">
            <v>0</v>
          </cell>
          <cell r="IR1277"/>
          <cell r="IS1277">
            <v>0</v>
          </cell>
          <cell r="IT1277"/>
          <cell r="IU1277">
            <v>0</v>
          </cell>
          <cell r="IV1277"/>
          <cell r="IW1277">
            <v>0</v>
          </cell>
          <cell r="IX1277"/>
          <cell r="IY1277">
            <v>0</v>
          </cell>
          <cell r="IZ1277"/>
          <cell r="JA1277">
            <v>0</v>
          </cell>
          <cell r="JB1277"/>
          <cell r="JD1277">
            <v>0</v>
          </cell>
          <cell r="JE1277">
            <v>0</v>
          </cell>
          <cell r="JF1277">
            <v>0</v>
          </cell>
          <cell r="JG1277">
            <v>0</v>
          </cell>
          <cell r="JH1277">
            <v>0</v>
          </cell>
          <cell r="JI1277">
            <v>0</v>
          </cell>
          <cell r="JJ1277">
            <v>0</v>
          </cell>
          <cell r="JK1277">
            <v>0</v>
          </cell>
          <cell r="JL1277"/>
          <cell r="JN1277">
            <v>0</v>
          </cell>
          <cell r="JO1277">
            <v>0</v>
          </cell>
          <cell r="JP1277">
            <v>0</v>
          </cell>
          <cell r="JQ1277">
            <v>0</v>
          </cell>
          <cell r="JR1277">
            <v>0</v>
          </cell>
          <cell r="JS1277">
            <v>0</v>
          </cell>
          <cell r="JT1277">
            <v>0</v>
          </cell>
          <cell r="JU1277">
            <v>0</v>
          </cell>
          <cell r="JV1277"/>
          <cell r="JX1277">
            <v>0</v>
          </cell>
          <cell r="JY1277">
            <v>0</v>
          </cell>
          <cell r="JZ1277">
            <v>0</v>
          </cell>
          <cell r="KA1277">
            <v>0</v>
          </cell>
          <cell r="KB1277">
            <v>0</v>
          </cell>
          <cell r="KC1277">
            <v>0</v>
          </cell>
          <cell r="KD1277">
            <v>0</v>
          </cell>
          <cell r="KE1277">
            <v>0</v>
          </cell>
          <cell r="KF1277"/>
          <cell r="KI1277"/>
          <cell r="KJ1277">
            <v>0</v>
          </cell>
          <cell r="KK1277"/>
          <cell r="KL1277">
            <v>0</v>
          </cell>
          <cell r="KM1277"/>
          <cell r="KN1277">
            <v>0</v>
          </cell>
          <cell r="KO1277"/>
          <cell r="KS1277"/>
          <cell r="KT1277">
            <v>0</v>
          </cell>
          <cell r="KU1277"/>
          <cell r="KV1277">
            <v>0</v>
          </cell>
          <cell r="KW1277"/>
          <cell r="KX1277">
            <v>0</v>
          </cell>
          <cell r="KY1277"/>
          <cell r="KZ1277">
            <v>0</v>
          </cell>
          <cell r="LA1277"/>
          <cell r="LB1277">
            <v>0</v>
          </cell>
          <cell r="LC1277"/>
          <cell r="LD1277">
            <v>0</v>
          </cell>
          <cell r="LE1277"/>
          <cell r="LF1277">
            <v>0</v>
          </cell>
          <cell r="LG1277"/>
          <cell r="LH1277">
            <v>0</v>
          </cell>
          <cell r="LI1277"/>
          <cell r="LJ1277">
            <v>0</v>
          </cell>
          <cell r="LK1277"/>
          <cell r="LL1277">
            <v>0</v>
          </cell>
          <cell r="LM1277"/>
          <cell r="LN1277">
            <v>0</v>
          </cell>
          <cell r="LO1277"/>
          <cell r="LQ1277"/>
          <cell r="LR1277">
            <v>0</v>
          </cell>
          <cell r="LS1277"/>
          <cell r="LT1277">
            <v>0</v>
          </cell>
          <cell r="LU1277"/>
          <cell r="LV1277">
            <v>0</v>
          </cell>
          <cell r="LW1277"/>
          <cell r="MA1277"/>
          <cell r="MC1277"/>
          <cell r="ME1277"/>
          <cell r="MG1277"/>
          <cell r="MI1277"/>
          <cell r="MK1277"/>
          <cell r="MM1277"/>
          <cell r="MO1277"/>
          <cell r="MQ1277"/>
          <cell r="MS1277"/>
          <cell r="MU1277"/>
          <cell r="MW1277"/>
          <cell r="MX1277">
            <v>0</v>
          </cell>
          <cell r="MY1277"/>
          <cell r="MZ1277">
            <v>0</v>
          </cell>
          <cell r="NA1277"/>
          <cell r="NB1277">
            <v>0</v>
          </cell>
          <cell r="NC1277"/>
          <cell r="ND1277">
            <v>0</v>
          </cell>
          <cell r="NE1277"/>
          <cell r="NF1277">
            <v>0</v>
          </cell>
          <cell r="NH1277"/>
          <cell r="NI1277">
            <v>0</v>
          </cell>
          <cell r="NJ1277"/>
          <cell r="NK1277">
            <v>0</v>
          </cell>
        </row>
        <row r="1278">
          <cell r="B1278" t="e">
            <v>#REF!</v>
          </cell>
          <cell r="D1278"/>
          <cell r="E1278">
            <v>0</v>
          </cell>
          <cell r="F1278"/>
          <cell r="G1278">
            <v>0</v>
          </cell>
          <cell r="H1278"/>
          <cell r="I1278">
            <v>0</v>
          </cell>
          <cell r="J1278"/>
          <cell r="K1278">
            <v>0</v>
          </cell>
          <cell r="L1278"/>
          <cell r="M1278">
            <v>0</v>
          </cell>
          <cell r="N1278"/>
          <cell r="O1278">
            <v>0</v>
          </cell>
          <cell r="P1278"/>
          <cell r="Q1278">
            <v>0</v>
          </cell>
          <cell r="R1278"/>
          <cell r="S1278">
            <v>0</v>
          </cell>
          <cell r="T1278"/>
          <cell r="U1278">
            <v>0</v>
          </cell>
          <cell r="V1278"/>
          <cell r="W1278">
            <v>0</v>
          </cell>
          <cell r="X1278"/>
          <cell r="Y1278">
            <v>0</v>
          </cell>
          <cell r="Z1278"/>
          <cell r="AA1278">
            <v>0</v>
          </cell>
          <cell r="AB1278"/>
          <cell r="AC1278">
            <v>0</v>
          </cell>
          <cell r="AD1278"/>
          <cell r="AE1278">
            <v>0</v>
          </cell>
          <cell r="AF1278"/>
          <cell r="AG1278">
            <v>0</v>
          </cell>
          <cell r="AH1278"/>
          <cell r="AI1278">
            <v>0</v>
          </cell>
          <cell r="AJ1278"/>
          <cell r="AK1278">
            <v>0</v>
          </cell>
          <cell r="AL1278"/>
          <cell r="AM1278">
            <v>0</v>
          </cell>
          <cell r="AN1278"/>
          <cell r="AO1278">
            <v>0</v>
          </cell>
          <cell r="AP1278"/>
          <cell r="AQ1278">
            <v>0</v>
          </cell>
          <cell r="AR1278"/>
          <cell r="AS1278">
            <v>0</v>
          </cell>
          <cell r="AT1278"/>
          <cell r="AU1278">
            <v>0</v>
          </cell>
          <cell r="AV1278"/>
          <cell r="AW1278">
            <v>0</v>
          </cell>
          <cell r="AX1278"/>
          <cell r="AY1278">
            <v>0</v>
          </cell>
          <cell r="AZ1278"/>
          <cell r="BA1278">
            <v>0</v>
          </cell>
          <cell r="BB1278"/>
          <cell r="BC1278">
            <v>0</v>
          </cell>
          <cell r="BD1278"/>
          <cell r="BE1278">
            <v>0</v>
          </cell>
          <cell r="BF1278"/>
          <cell r="BG1278">
            <v>0</v>
          </cell>
          <cell r="BH1278"/>
          <cell r="BI1278">
            <v>0</v>
          </cell>
          <cell r="BJ1278"/>
          <cell r="BK1278">
            <v>0</v>
          </cell>
          <cell r="BL1278"/>
          <cell r="BM1278">
            <v>0</v>
          </cell>
          <cell r="BN1278"/>
          <cell r="BO1278">
            <v>0</v>
          </cell>
          <cell r="BP1278"/>
          <cell r="BQ1278">
            <v>0</v>
          </cell>
          <cell r="BR1278"/>
          <cell r="BS1278">
            <v>0</v>
          </cell>
          <cell r="BT1278"/>
          <cell r="BU1278">
            <v>0</v>
          </cell>
          <cell r="BV1278"/>
          <cell r="BW1278">
            <v>0</v>
          </cell>
          <cell r="BX1278"/>
          <cell r="BY1278">
            <v>0</v>
          </cell>
          <cell r="BZ1278"/>
          <cell r="CA1278">
            <v>0</v>
          </cell>
          <cell r="CB1278"/>
          <cell r="CC1278">
            <v>0</v>
          </cell>
          <cell r="CD1278"/>
          <cell r="CE1278">
            <v>0</v>
          </cell>
          <cell r="CF1278"/>
          <cell r="CG1278">
            <v>0</v>
          </cell>
          <cell r="CH1278"/>
          <cell r="CI1278">
            <v>0</v>
          </cell>
          <cell r="CJ1278"/>
          <cell r="CK1278">
            <v>0</v>
          </cell>
          <cell r="CL1278"/>
          <cell r="CM1278">
            <v>0</v>
          </cell>
          <cell r="CN1278"/>
          <cell r="CO1278">
            <v>0</v>
          </cell>
          <cell r="CP1278"/>
          <cell r="CQ1278">
            <v>0</v>
          </cell>
          <cell r="CR1278"/>
          <cell r="CS1278">
            <v>0</v>
          </cell>
          <cell r="CT1278"/>
          <cell r="CU1278">
            <v>0</v>
          </cell>
          <cell r="CV1278"/>
          <cell r="CW1278">
            <v>0</v>
          </cell>
          <cell r="CX1278"/>
          <cell r="CY1278">
            <v>0</v>
          </cell>
          <cell r="CZ1278"/>
          <cell r="DA1278">
            <v>0</v>
          </cell>
          <cell r="DB1278"/>
          <cell r="DC1278">
            <v>0</v>
          </cell>
          <cell r="DD1278"/>
          <cell r="DE1278">
            <v>0</v>
          </cell>
          <cell r="DF1278"/>
          <cell r="DG1278">
            <v>0</v>
          </cell>
          <cell r="DH1278"/>
          <cell r="DI1278">
            <v>0</v>
          </cell>
          <cell r="DJ1278"/>
          <cell r="DK1278">
            <v>0</v>
          </cell>
          <cell r="DL1278"/>
          <cell r="DM1278">
            <v>0</v>
          </cell>
          <cell r="DN1278"/>
          <cell r="DO1278">
            <v>0</v>
          </cell>
          <cell r="DP1278"/>
          <cell r="DQ1278">
            <v>0</v>
          </cell>
          <cell r="DR1278"/>
          <cell r="DS1278">
            <v>0</v>
          </cell>
          <cell r="DT1278"/>
          <cell r="DU1278">
            <v>0</v>
          </cell>
          <cell r="DV1278"/>
          <cell r="DW1278">
            <v>0</v>
          </cell>
          <cell r="DX1278"/>
          <cell r="DY1278">
            <v>0</v>
          </cell>
          <cell r="DZ1278"/>
          <cell r="EA1278">
            <v>0</v>
          </cell>
          <cell r="EB1278"/>
          <cell r="EC1278">
            <v>0</v>
          </cell>
          <cell r="ED1278"/>
          <cell r="EE1278">
            <v>0</v>
          </cell>
          <cell r="EF1278"/>
          <cell r="EG1278">
            <v>0</v>
          </cell>
          <cell r="EH1278"/>
          <cell r="EI1278">
            <v>0</v>
          </cell>
          <cell r="EJ1278"/>
          <cell r="EK1278">
            <v>0</v>
          </cell>
          <cell r="EL1278"/>
          <cell r="EM1278">
            <v>0</v>
          </cell>
          <cell r="EN1278"/>
          <cell r="EO1278">
            <v>0</v>
          </cell>
          <cell r="EP1278"/>
          <cell r="EQ1278">
            <v>0</v>
          </cell>
          <cell r="ER1278"/>
          <cell r="ES1278">
            <v>0</v>
          </cell>
          <cell r="ET1278"/>
          <cell r="EU1278">
            <v>0</v>
          </cell>
          <cell r="EV1278"/>
          <cell r="EW1278">
            <v>0</v>
          </cell>
          <cell r="EX1278"/>
          <cell r="EY1278">
            <v>0</v>
          </cell>
          <cell r="EZ1278"/>
          <cell r="FA1278">
            <v>0</v>
          </cell>
          <cell r="FB1278"/>
          <cell r="FC1278">
            <v>0</v>
          </cell>
          <cell r="FD1278"/>
          <cell r="FE1278">
            <v>0</v>
          </cell>
          <cell r="FF1278"/>
          <cell r="FG1278">
            <v>0</v>
          </cell>
          <cell r="FH1278"/>
          <cell r="FI1278">
            <v>0</v>
          </cell>
          <cell r="FJ1278"/>
          <cell r="FK1278">
            <v>0</v>
          </cell>
          <cell r="FL1278"/>
          <cell r="FM1278">
            <v>0</v>
          </cell>
          <cell r="FN1278"/>
          <cell r="FO1278">
            <v>0</v>
          </cell>
          <cell r="FP1278"/>
          <cell r="FQ1278">
            <v>0</v>
          </cell>
          <cell r="FR1278"/>
          <cell r="FS1278">
            <v>0</v>
          </cell>
          <cell r="FT1278"/>
          <cell r="FU1278">
            <v>0</v>
          </cell>
          <cell r="FV1278"/>
          <cell r="FW1278">
            <v>0</v>
          </cell>
          <cell r="FX1278"/>
          <cell r="FY1278">
            <v>0</v>
          </cell>
          <cell r="FZ1278"/>
          <cell r="GA1278">
            <v>0</v>
          </cell>
          <cell r="GB1278"/>
          <cell r="GC1278">
            <v>0</v>
          </cell>
          <cell r="GD1278"/>
          <cell r="GE1278">
            <v>0</v>
          </cell>
          <cell r="GF1278"/>
          <cell r="GG1278">
            <v>0</v>
          </cell>
          <cell r="GH1278"/>
          <cell r="GI1278">
            <v>0</v>
          </cell>
          <cell r="GJ1278"/>
          <cell r="GK1278">
            <v>0</v>
          </cell>
          <cell r="GL1278"/>
          <cell r="GM1278">
            <v>0</v>
          </cell>
          <cell r="GN1278"/>
          <cell r="GO1278">
            <v>0</v>
          </cell>
          <cell r="GP1278"/>
          <cell r="GQ1278">
            <v>0</v>
          </cell>
          <cell r="GR1278"/>
          <cell r="GS1278">
            <v>0</v>
          </cell>
          <cell r="GT1278"/>
          <cell r="GU1278">
            <v>0</v>
          </cell>
          <cell r="GV1278"/>
          <cell r="GW1278">
            <v>0</v>
          </cell>
          <cell r="GX1278"/>
          <cell r="GY1278">
            <v>0</v>
          </cell>
          <cell r="GZ1278"/>
          <cell r="HA1278">
            <v>0</v>
          </cell>
          <cell r="HB1278"/>
          <cell r="HC1278">
            <v>0</v>
          </cell>
          <cell r="HD1278"/>
          <cell r="HE1278">
            <v>0</v>
          </cell>
          <cell r="HF1278"/>
          <cell r="HG1278">
            <v>0</v>
          </cell>
          <cell r="HH1278"/>
          <cell r="HI1278">
            <v>0</v>
          </cell>
          <cell r="HJ1278"/>
          <cell r="HK1278">
            <v>0</v>
          </cell>
          <cell r="HL1278"/>
          <cell r="HM1278">
            <v>0</v>
          </cell>
          <cell r="HN1278"/>
          <cell r="HO1278">
            <v>0</v>
          </cell>
          <cell r="HP1278"/>
          <cell r="HQ1278">
            <v>0</v>
          </cell>
          <cell r="HR1278"/>
          <cell r="HS1278">
            <v>0</v>
          </cell>
          <cell r="HT1278"/>
          <cell r="HU1278">
            <v>0</v>
          </cell>
          <cell r="HV1278"/>
          <cell r="HW1278">
            <v>0</v>
          </cell>
          <cell r="HX1278"/>
          <cell r="HY1278">
            <v>0</v>
          </cell>
          <cell r="HZ1278"/>
          <cell r="IA1278">
            <v>0</v>
          </cell>
          <cell r="IB1278"/>
          <cell r="IC1278">
            <v>0</v>
          </cell>
          <cell r="ID1278"/>
          <cell r="IE1278">
            <v>0</v>
          </cell>
          <cell r="IF1278"/>
          <cell r="IG1278">
            <v>0</v>
          </cell>
          <cell r="IH1278"/>
          <cell r="II1278">
            <v>0</v>
          </cell>
          <cell r="IJ1278"/>
          <cell r="IK1278">
            <v>0</v>
          </cell>
          <cell r="IL1278"/>
          <cell r="IM1278">
            <v>0</v>
          </cell>
          <cell r="IN1278"/>
          <cell r="IO1278">
            <v>0</v>
          </cell>
          <cell r="IP1278"/>
          <cell r="IQ1278">
            <v>0</v>
          </cell>
          <cell r="IR1278"/>
          <cell r="IS1278">
            <v>0</v>
          </cell>
          <cell r="IT1278"/>
          <cell r="IU1278">
            <v>0</v>
          </cell>
          <cell r="IV1278"/>
          <cell r="IW1278">
            <v>0</v>
          </cell>
          <cell r="IX1278"/>
          <cell r="IY1278">
            <v>0</v>
          </cell>
          <cell r="IZ1278"/>
          <cell r="JA1278">
            <v>0</v>
          </cell>
          <cell r="JB1278"/>
          <cell r="JD1278">
            <v>0</v>
          </cell>
          <cell r="JE1278">
            <v>0</v>
          </cell>
          <cell r="JF1278">
            <v>0</v>
          </cell>
          <cell r="JG1278">
            <v>0</v>
          </cell>
          <cell r="JH1278">
            <v>0</v>
          </cell>
          <cell r="JI1278">
            <v>0</v>
          </cell>
          <cell r="JJ1278">
            <v>0</v>
          </cell>
          <cell r="JK1278">
            <v>0</v>
          </cell>
          <cell r="JL1278"/>
          <cell r="JN1278">
            <v>0</v>
          </cell>
          <cell r="JO1278">
            <v>0</v>
          </cell>
          <cell r="JP1278">
            <v>0</v>
          </cell>
          <cell r="JQ1278">
            <v>0</v>
          </cell>
          <cell r="JR1278">
            <v>0</v>
          </cell>
          <cell r="JS1278">
            <v>0</v>
          </cell>
          <cell r="JT1278">
            <v>0</v>
          </cell>
          <cell r="JU1278">
            <v>0</v>
          </cell>
          <cell r="JV1278"/>
          <cell r="JX1278">
            <v>0</v>
          </cell>
          <cell r="JY1278">
            <v>0</v>
          </cell>
          <cell r="JZ1278">
            <v>0</v>
          </cell>
          <cell r="KA1278">
            <v>0</v>
          </cell>
          <cell r="KB1278">
            <v>0</v>
          </cell>
          <cell r="KC1278">
            <v>0</v>
          </cell>
          <cell r="KD1278">
            <v>0</v>
          </cell>
          <cell r="KE1278">
            <v>0</v>
          </cell>
          <cell r="KF1278"/>
          <cell r="KI1278"/>
          <cell r="KJ1278">
            <v>0</v>
          </cell>
          <cell r="KK1278"/>
          <cell r="KL1278">
            <v>0</v>
          </cell>
          <cell r="KM1278"/>
          <cell r="KN1278">
            <v>0</v>
          </cell>
          <cell r="KO1278"/>
          <cell r="KS1278"/>
          <cell r="KU1278"/>
          <cell r="KW1278"/>
          <cell r="KY1278"/>
          <cell r="LA1278"/>
          <cell r="LC1278"/>
          <cell r="LE1278"/>
          <cell r="LG1278"/>
          <cell r="LI1278"/>
          <cell r="LK1278"/>
          <cell r="LM1278"/>
          <cell r="LO1278"/>
          <cell r="LQ1278"/>
          <cell r="LR1278">
            <v>0</v>
          </cell>
          <cell r="LS1278"/>
          <cell r="LT1278">
            <v>0</v>
          </cell>
          <cell r="LU1278"/>
          <cell r="LV1278">
            <v>0</v>
          </cell>
          <cell r="LW1278"/>
          <cell r="MA1278"/>
          <cell r="MC1278"/>
          <cell r="ME1278"/>
          <cell r="MG1278"/>
          <cell r="MI1278"/>
          <cell r="MK1278"/>
          <cell r="MM1278"/>
          <cell r="MO1278"/>
          <cell r="MQ1278"/>
          <cell r="MS1278"/>
          <cell r="MU1278"/>
          <cell r="MW1278"/>
          <cell r="MY1278"/>
          <cell r="MZ1278">
            <v>0</v>
          </cell>
          <cell r="NA1278"/>
          <cell r="NB1278">
            <v>0</v>
          </cell>
          <cell r="NC1278"/>
          <cell r="ND1278">
            <v>0</v>
          </cell>
          <cell r="NE1278"/>
          <cell r="NF1278">
            <v>0</v>
          </cell>
          <cell r="NH1278"/>
          <cell r="NI1278">
            <v>0</v>
          </cell>
          <cell r="NJ1278"/>
          <cell r="NK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  <cell r="FT1279">
            <v>0</v>
          </cell>
          <cell r="FU1279">
            <v>0</v>
          </cell>
          <cell r="FV1279">
            <v>0</v>
          </cell>
          <cell r="FW1279">
            <v>0</v>
          </cell>
          <cell r="FX1279">
            <v>0</v>
          </cell>
          <cell r="FY1279">
            <v>0</v>
          </cell>
          <cell r="FZ1279">
            <v>0</v>
          </cell>
          <cell r="GA1279">
            <v>0</v>
          </cell>
          <cell r="GB1279">
            <v>0</v>
          </cell>
          <cell r="GC1279">
            <v>0</v>
          </cell>
          <cell r="GD1279">
            <v>0</v>
          </cell>
          <cell r="GE1279">
            <v>0</v>
          </cell>
          <cell r="GF1279">
            <v>0</v>
          </cell>
          <cell r="GG1279">
            <v>0</v>
          </cell>
          <cell r="GH1279">
            <v>0</v>
          </cell>
          <cell r="GI1279">
            <v>0</v>
          </cell>
          <cell r="GJ1279">
            <v>0</v>
          </cell>
          <cell r="GK1279">
            <v>0</v>
          </cell>
          <cell r="GL1279">
            <v>0</v>
          </cell>
          <cell r="GM1279">
            <v>0</v>
          </cell>
          <cell r="GN1279">
            <v>0</v>
          </cell>
          <cell r="GO1279">
            <v>0</v>
          </cell>
          <cell r="GP1279">
            <v>0</v>
          </cell>
          <cell r="GQ1279">
            <v>0</v>
          </cell>
          <cell r="GR1279">
            <v>0</v>
          </cell>
          <cell r="GS1279">
            <v>0</v>
          </cell>
          <cell r="GT1279">
            <v>0</v>
          </cell>
          <cell r="GU1279">
            <v>0</v>
          </cell>
          <cell r="GV1279">
            <v>0</v>
          </cell>
          <cell r="GW1279">
            <v>0</v>
          </cell>
          <cell r="GX1279">
            <v>0</v>
          </cell>
          <cell r="GY1279">
            <v>0</v>
          </cell>
          <cell r="GZ1279">
            <v>0</v>
          </cell>
          <cell r="HA1279">
            <v>0</v>
          </cell>
          <cell r="HB1279">
            <v>0</v>
          </cell>
          <cell r="HC1279">
            <v>0</v>
          </cell>
          <cell r="HD1279">
            <v>0</v>
          </cell>
          <cell r="HE1279">
            <v>0</v>
          </cell>
          <cell r="HF1279">
            <v>0</v>
          </cell>
          <cell r="HG1279">
            <v>0</v>
          </cell>
          <cell r="HH1279">
            <v>0</v>
          </cell>
          <cell r="HI1279">
            <v>0</v>
          </cell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0</v>
          </cell>
          <cell r="HT1279">
            <v>0</v>
          </cell>
          <cell r="HU1279">
            <v>0</v>
          </cell>
          <cell r="HV1279">
            <v>0</v>
          </cell>
          <cell r="HW1279">
            <v>0</v>
          </cell>
          <cell r="HX1279">
            <v>0</v>
          </cell>
          <cell r="HY1279">
            <v>0</v>
          </cell>
          <cell r="HZ1279">
            <v>0</v>
          </cell>
          <cell r="IA1279">
            <v>0</v>
          </cell>
          <cell r="IB1279">
            <v>0</v>
          </cell>
          <cell r="IC1279">
            <v>0</v>
          </cell>
          <cell r="ID1279">
            <v>0</v>
          </cell>
          <cell r="IE1279">
            <v>0</v>
          </cell>
          <cell r="IF1279">
            <v>0</v>
          </cell>
          <cell r="IG1279">
            <v>0</v>
          </cell>
          <cell r="IH1279">
            <v>0</v>
          </cell>
          <cell r="II1279">
            <v>0</v>
          </cell>
          <cell r="IJ1279">
            <v>0</v>
          </cell>
          <cell r="IK1279">
            <v>0</v>
          </cell>
          <cell r="IL1279">
            <v>0</v>
          </cell>
          <cell r="IM1279">
            <v>0</v>
          </cell>
          <cell r="IN1279">
            <v>0</v>
          </cell>
          <cell r="IO1279">
            <v>0</v>
          </cell>
          <cell r="IP1279">
            <v>0</v>
          </cell>
          <cell r="IQ1279">
            <v>0</v>
          </cell>
          <cell r="IR1279">
            <v>0</v>
          </cell>
          <cell r="IS1279">
            <v>0</v>
          </cell>
          <cell r="IT1279">
            <v>0</v>
          </cell>
          <cell r="IU1279">
            <v>0</v>
          </cell>
          <cell r="IV1279">
            <v>0</v>
          </cell>
          <cell r="IW1279">
            <v>0</v>
          </cell>
          <cell r="IX1279">
            <v>0</v>
          </cell>
          <cell r="IY1279">
            <v>0</v>
          </cell>
          <cell r="IZ1279">
            <v>0</v>
          </cell>
          <cell r="JA1279">
            <v>0</v>
          </cell>
          <cell r="JB1279">
            <v>0</v>
          </cell>
          <cell r="JD1279">
            <v>0</v>
          </cell>
          <cell r="JE1279">
            <v>0</v>
          </cell>
          <cell r="JF1279">
            <v>0</v>
          </cell>
          <cell r="JG1279">
            <v>0</v>
          </cell>
          <cell r="JH1279">
            <v>0</v>
          </cell>
          <cell r="JI1279">
            <v>0</v>
          </cell>
          <cell r="JJ1279">
            <v>0</v>
          </cell>
          <cell r="JK1279">
            <v>0</v>
          </cell>
          <cell r="JL1279">
            <v>0</v>
          </cell>
          <cell r="JN1279">
            <v>0</v>
          </cell>
          <cell r="JO1279">
            <v>0</v>
          </cell>
          <cell r="JP1279">
            <v>0</v>
          </cell>
          <cell r="JQ1279">
            <v>0</v>
          </cell>
          <cell r="JR1279">
            <v>0</v>
          </cell>
          <cell r="JS1279">
            <v>0</v>
          </cell>
          <cell r="JT1279">
            <v>0</v>
          </cell>
          <cell r="JU1279">
            <v>0</v>
          </cell>
          <cell r="JV1279">
            <v>0</v>
          </cell>
          <cell r="JX1279">
            <v>0</v>
          </cell>
          <cell r="JY1279">
            <v>0</v>
          </cell>
          <cell r="JZ1279">
            <v>0</v>
          </cell>
          <cell r="KA1279">
            <v>0</v>
          </cell>
          <cell r="KB1279">
            <v>0</v>
          </cell>
          <cell r="KC1279">
            <v>0</v>
          </cell>
          <cell r="KD1279">
            <v>0</v>
          </cell>
          <cell r="KE1279">
            <v>0</v>
          </cell>
          <cell r="KF1279">
            <v>0</v>
          </cell>
          <cell r="KI1279">
            <v>0</v>
          </cell>
          <cell r="KJ1279">
            <v>0</v>
          </cell>
          <cell r="KK1279">
            <v>0</v>
          </cell>
          <cell r="KL1279">
            <v>0</v>
          </cell>
          <cell r="KM1279">
            <v>0</v>
          </cell>
          <cell r="KN1279">
            <v>0</v>
          </cell>
          <cell r="KO1279">
            <v>0</v>
          </cell>
          <cell r="LQ1279">
            <v>0</v>
          </cell>
          <cell r="LR1279">
            <v>0</v>
          </cell>
          <cell r="LS1279">
            <v>0</v>
          </cell>
          <cell r="LT1279">
            <v>0</v>
          </cell>
          <cell r="LU1279">
            <v>0</v>
          </cell>
          <cell r="LV1279">
            <v>0</v>
          </cell>
          <cell r="LW1279">
            <v>0</v>
          </cell>
          <cell r="MZ1279">
            <v>0</v>
          </cell>
          <cell r="NB1279">
            <v>0</v>
          </cell>
          <cell r="ND1279">
            <v>0</v>
          </cell>
          <cell r="NF1279">
            <v>0</v>
          </cell>
          <cell r="NI1279">
            <v>0</v>
          </cell>
          <cell r="NK1279">
            <v>0</v>
          </cell>
        </row>
        <row r="1280">
          <cell r="B1280" t="e">
            <v>#REF!</v>
          </cell>
          <cell r="D1280"/>
          <cell r="E1280">
            <v>0</v>
          </cell>
          <cell r="F1280"/>
          <cell r="G1280">
            <v>0</v>
          </cell>
          <cell r="H1280"/>
          <cell r="I1280">
            <v>0</v>
          </cell>
          <cell r="J1280"/>
          <cell r="K1280">
            <v>0</v>
          </cell>
          <cell r="L1280"/>
          <cell r="M1280">
            <v>0</v>
          </cell>
          <cell r="N1280"/>
          <cell r="O1280">
            <v>0</v>
          </cell>
          <cell r="P1280"/>
          <cell r="Q1280">
            <v>0</v>
          </cell>
          <cell r="R1280"/>
          <cell r="S1280">
            <v>0</v>
          </cell>
          <cell r="T1280"/>
          <cell r="U1280">
            <v>0</v>
          </cell>
          <cell r="V1280"/>
          <cell r="W1280">
            <v>0</v>
          </cell>
          <cell r="X1280"/>
          <cell r="Y1280">
            <v>0</v>
          </cell>
          <cell r="Z1280"/>
          <cell r="AA1280">
            <v>0</v>
          </cell>
          <cell r="AB1280"/>
          <cell r="AC1280">
            <v>0</v>
          </cell>
          <cell r="AD1280"/>
          <cell r="AE1280">
            <v>0</v>
          </cell>
          <cell r="AF1280"/>
          <cell r="AG1280">
            <v>0</v>
          </cell>
          <cell r="AH1280"/>
          <cell r="AI1280">
            <v>0</v>
          </cell>
          <cell r="AJ1280"/>
          <cell r="AK1280">
            <v>0</v>
          </cell>
          <cell r="AL1280"/>
          <cell r="AM1280">
            <v>0</v>
          </cell>
          <cell r="AN1280"/>
          <cell r="AO1280">
            <v>0</v>
          </cell>
          <cell r="AP1280"/>
          <cell r="AQ1280">
            <v>0</v>
          </cell>
          <cell r="AR1280"/>
          <cell r="AS1280">
            <v>0</v>
          </cell>
          <cell r="AT1280"/>
          <cell r="AU1280">
            <v>0</v>
          </cell>
          <cell r="AV1280"/>
          <cell r="AW1280">
            <v>0</v>
          </cell>
          <cell r="AX1280"/>
          <cell r="AY1280">
            <v>0</v>
          </cell>
          <cell r="AZ1280"/>
          <cell r="BA1280">
            <v>0</v>
          </cell>
          <cell r="BB1280"/>
          <cell r="BC1280">
            <v>0</v>
          </cell>
          <cell r="BD1280"/>
          <cell r="BE1280">
            <v>0</v>
          </cell>
          <cell r="BF1280"/>
          <cell r="BG1280">
            <v>0</v>
          </cell>
          <cell r="BH1280"/>
          <cell r="BI1280">
            <v>0</v>
          </cell>
          <cell r="BJ1280"/>
          <cell r="BK1280">
            <v>0</v>
          </cell>
          <cell r="BL1280"/>
          <cell r="BM1280">
            <v>0</v>
          </cell>
          <cell r="BN1280"/>
          <cell r="BO1280">
            <v>0</v>
          </cell>
          <cell r="BP1280"/>
          <cell r="BQ1280">
            <v>0</v>
          </cell>
          <cell r="BR1280"/>
          <cell r="BS1280">
            <v>0</v>
          </cell>
          <cell r="BT1280"/>
          <cell r="BU1280">
            <v>0</v>
          </cell>
          <cell r="BV1280"/>
          <cell r="BW1280">
            <v>0</v>
          </cell>
          <cell r="BX1280"/>
          <cell r="BY1280">
            <v>0</v>
          </cell>
          <cell r="BZ1280"/>
          <cell r="CA1280">
            <v>0</v>
          </cell>
          <cell r="CB1280"/>
          <cell r="CC1280">
            <v>0</v>
          </cell>
          <cell r="CD1280"/>
          <cell r="CE1280">
            <v>0</v>
          </cell>
          <cell r="CF1280"/>
          <cell r="CG1280">
            <v>0</v>
          </cell>
          <cell r="CH1280"/>
          <cell r="CI1280">
            <v>0</v>
          </cell>
          <cell r="CJ1280"/>
          <cell r="CK1280">
            <v>0</v>
          </cell>
          <cell r="CL1280"/>
          <cell r="CM1280">
            <v>0</v>
          </cell>
          <cell r="CN1280"/>
          <cell r="CO1280">
            <v>0</v>
          </cell>
          <cell r="CP1280"/>
          <cell r="CQ1280">
            <v>0</v>
          </cell>
          <cell r="CR1280"/>
          <cell r="CS1280">
            <v>0</v>
          </cell>
          <cell r="CT1280"/>
          <cell r="CU1280">
            <v>0</v>
          </cell>
          <cell r="CV1280"/>
          <cell r="CW1280">
            <v>0</v>
          </cell>
          <cell r="CX1280"/>
          <cell r="CY1280">
            <v>0</v>
          </cell>
          <cell r="CZ1280"/>
          <cell r="DA1280">
            <v>0</v>
          </cell>
          <cell r="DB1280"/>
          <cell r="DC1280">
            <v>0</v>
          </cell>
          <cell r="DD1280"/>
          <cell r="DE1280">
            <v>0</v>
          </cell>
          <cell r="DF1280"/>
          <cell r="DG1280">
            <v>0</v>
          </cell>
          <cell r="DH1280"/>
          <cell r="DI1280">
            <v>0</v>
          </cell>
          <cell r="DJ1280"/>
          <cell r="DK1280">
            <v>0</v>
          </cell>
          <cell r="DL1280"/>
          <cell r="DM1280">
            <v>0</v>
          </cell>
          <cell r="DN1280"/>
          <cell r="DO1280">
            <v>0</v>
          </cell>
          <cell r="DP1280"/>
          <cell r="DQ1280">
            <v>0</v>
          </cell>
          <cell r="DR1280"/>
          <cell r="DS1280">
            <v>0</v>
          </cell>
          <cell r="DT1280"/>
          <cell r="DU1280">
            <v>0</v>
          </cell>
          <cell r="DV1280"/>
          <cell r="DW1280">
            <v>0</v>
          </cell>
          <cell r="DX1280"/>
          <cell r="DY1280">
            <v>0</v>
          </cell>
          <cell r="DZ1280"/>
          <cell r="EA1280">
            <v>0</v>
          </cell>
          <cell r="EB1280"/>
          <cell r="EC1280">
            <v>0</v>
          </cell>
          <cell r="ED1280"/>
          <cell r="EE1280">
            <v>0</v>
          </cell>
          <cell r="EF1280"/>
          <cell r="EG1280">
            <v>0</v>
          </cell>
          <cell r="EH1280"/>
          <cell r="EI1280">
            <v>0</v>
          </cell>
          <cell r="EJ1280"/>
          <cell r="EK1280">
            <v>0</v>
          </cell>
          <cell r="EL1280"/>
          <cell r="EM1280">
            <v>0</v>
          </cell>
          <cell r="EN1280"/>
          <cell r="EO1280">
            <v>0</v>
          </cell>
          <cell r="EP1280"/>
          <cell r="EQ1280">
            <v>0</v>
          </cell>
          <cell r="ER1280"/>
          <cell r="ES1280">
            <v>0</v>
          </cell>
          <cell r="ET1280"/>
          <cell r="EU1280">
            <v>0</v>
          </cell>
          <cell r="EV1280"/>
          <cell r="EW1280">
            <v>0</v>
          </cell>
          <cell r="EX1280"/>
          <cell r="EY1280">
            <v>0</v>
          </cell>
          <cell r="EZ1280"/>
          <cell r="FA1280">
            <v>0</v>
          </cell>
          <cell r="FB1280"/>
          <cell r="FC1280">
            <v>0</v>
          </cell>
          <cell r="FD1280"/>
          <cell r="FE1280">
            <v>0</v>
          </cell>
          <cell r="FF1280"/>
          <cell r="FG1280">
            <v>0</v>
          </cell>
          <cell r="FH1280"/>
          <cell r="FI1280">
            <v>0</v>
          </cell>
          <cell r="FJ1280"/>
          <cell r="FK1280">
            <v>0</v>
          </cell>
          <cell r="FL1280"/>
          <cell r="FM1280">
            <v>0</v>
          </cell>
          <cell r="FN1280"/>
          <cell r="FO1280">
            <v>0</v>
          </cell>
          <cell r="FP1280"/>
          <cell r="FQ1280">
            <v>0</v>
          </cell>
          <cell r="FR1280"/>
          <cell r="FS1280">
            <v>0</v>
          </cell>
          <cell r="FT1280"/>
          <cell r="FU1280">
            <v>0</v>
          </cell>
          <cell r="FV1280"/>
          <cell r="FW1280">
            <v>0</v>
          </cell>
          <cell r="FX1280"/>
          <cell r="FY1280">
            <v>0</v>
          </cell>
          <cell r="FZ1280"/>
          <cell r="GA1280">
            <v>0</v>
          </cell>
          <cell r="GB1280"/>
          <cell r="GC1280">
            <v>0</v>
          </cell>
          <cell r="GD1280"/>
          <cell r="GE1280">
            <v>0</v>
          </cell>
          <cell r="GF1280"/>
          <cell r="GG1280">
            <v>0</v>
          </cell>
          <cell r="GH1280"/>
          <cell r="GI1280">
            <v>0</v>
          </cell>
          <cell r="GJ1280"/>
          <cell r="GK1280">
            <v>0</v>
          </cell>
          <cell r="GL1280"/>
          <cell r="GM1280">
            <v>0</v>
          </cell>
          <cell r="GN1280"/>
          <cell r="GO1280">
            <v>0</v>
          </cell>
          <cell r="GP1280"/>
          <cell r="GQ1280">
            <v>0</v>
          </cell>
          <cell r="GR1280"/>
          <cell r="GS1280">
            <v>0</v>
          </cell>
          <cell r="GT1280"/>
          <cell r="GU1280">
            <v>0</v>
          </cell>
          <cell r="GV1280"/>
          <cell r="GW1280">
            <v>0</v>
          </cell>
          <cell r="GX1280"/>
          <cell r="GY1280">
            <v>0</v>
          </cell>
          <cell r="GZ1280"/>
          <cell r="HA1280">
            <v>0</v>
          </cell>
          <cell r="HB1280"/>
          <cell r="HC1280">
            <v>0</v>
          </cell>
          <cell r="HD1280"/>
          <cell r="HE1280">
            <v>0</v>
          </cell>
          <cell r="HF1280"/>
          <cell r="HG1280">
            <v>0</v>
          </cell>
          <cell r="HH1280"/>
          <cell r="HI1280">
            <v>0</v>
          </cell>
          <cell r="HJ1280"/>
          <cell r="HK1280">
            <v>0</v>
          </cell>
          <cell r="HL1280"/>
          <cell r="HM1280">
            <v>0</v>
          </cell>
          <cell r="HN1280"/>
          <cell r="HO1280">
            <v>0</v>
          </cell>
          <cell r="HP1280"/>
          <cell r="HQ1280">
            <v>0</v>
          </cell>
          <cell r="HR1280"/>
          <cell r="HS1280">
            <v>0</v>
          </cell>
          <cell r="HT1280"/>
          <cell r="HU1280">
            <v>0</v>
          </cell>
          <cell r="HV1280"/>
          <cell r="HW1280">
            <v>0</v>
          </cell>
          <cell r="HX1280"/>
          <cell r="HY1280">
            <v>0</v>
          </cell>
          <cell r="HZ1280"/>
          <cell r="IA1280">
            <v>0</v>
          </cell>
          <cell r="IB1280"/>
          <cell r="IC1280">
            <v>0</v>
          </cell>
          <cell r="ID1280"/>
          <cell r="IE1280">
            <v>0</v>
          </cell>
          <cell r="IF1280"/>
          <cell r="IG1280">
            <v>0</v>
          </cell>
          <cell r="IH1280"/>
          <cell r="II1280">
            <v>0</v>
          </cell>
          <cell r="IJ1280"/>
          <cell r="IK1280">
            <v>0</v>
          </cell>
          <cell r="IL1280"/>
          <cell r="IM1280">
            <v>0</v>
          </cell>
          <cell r="IN1280"/>
          <cell r="IO1280">
            <v>0</v>
          </cell>
          <cell r="IP1280"/>
          <cell r="IQ1280">
            <v>0</v>
          </cell>
          <cell r="IR1280"/>
          <cell r="IS1280">
            <v>0</v>
          </cell>
          <cell r="IT1280"/>
          <cell r="IU1280">
            <v>0</v>
          </cell>
          <cell r="IV1280"/>
          <cell r="IW1280">
            <v>0</v>
          </cell>
          <cell r="IX1280"/>
          <cell r="IY1280">
            <v>0</v>
          </cell>
          <cell r="IZ1280"/>
          <cell r="JA1280">
            <v>0</v>
          </cell>
          <cell r="JB1280"/>
          <cell r="JD1280">
            <v>0</v>
          </cell>
          <cell r="JE1280">
            <v>0</v>
          </cell>
          <cell r="JF1280">
            <v>0</v>
          </cell>
          <cell r="JG1280">
            <v>0</v>
          </cell>
          <cell r="JH1280">
            <v>0</v>
          </cell>
          <cell r="JI1280">
            <v>0</v>
          </cell>
          <cell r="JJ1280">
            <v>0</v>
          </cell>
          <cell r="JK1280">
            <v>0</v>
          </cell>
          <cell r="JL1280"/>
          <cell r="JN1280">
            <v>0</v>
          </cell>
          <cell r="JO1280">
            <v>0</v>
          </cell>
          <cell r="JP1280">
            <v>0</v>
          </cell>
          <cell r="JQ1280">
            <v>0</v>
          </cell>
          <cell r="JR1280">
            <v>0</v>
          </cell>
          <cell r="JS1280">
            <v>0</v>
          </cell>
          <cell r="JT1280">
            <v>0</v>
          </cell>
          <cell r="JU1280">
            <v>0</v>
          </cell>
          <cell r="JV1280"/>
          <cell r="JX1280">
            <v>0</v>
          </cell>
          <cell r="JY1280">
            <v>0</v>
          </cell>
          <cell r="JZ1280">
            <v>0</v>
          </cell>
          <cell r="KA1280">
            <v>0</v>
          </cell>
          <cell r="KB1280">
            <v>0</v>
          </cell>
          <cell r="KC1280">
            <v>0</v>
          </cell>
          <cell r="KD1280">
            <v>0</v>
          </cell>
          <cell r="KE1280">
            <v>0</v>
          </cell>
          <cell r="KF1280"/>
          <cell r="KI1280"/>
          <cell r="KJ1280">
            <v>0</v>
          </cell>
          <cell r="KK1280"/>
          <cell r="KL1280">
            <v>0</v>
          </cell>
          <cell r="KM1280"/>
          <cell r="KN1280">
            <v>0</v>
          </cell>
          <cell r="KO1280"/>
          <cell r="KS1280"/>
          <cell r="KT1280">
            <v>0</v>
          </cell>
          <cell r="KU1280">
            <v>0</v>
          </cell>
          <cell r="KV1280">
            <v>0</v>
          </cell>
          <cell r="KW1280">
            <v>0</v>
          </cell>
          <cell r="KX1280">
            <v>0</v>
          </cell>
          <cell r="KY1280">
            <v>0</v>
          </cell>
          <cell r="KZ1280">
            <v>0</v>
          </cell>
          <cell r="LA1280">
            <v>0</v>
          </cell>
          <cell r="LB1280">
            <v>0</v>
          </cell>
          <cell r="LC1280">
            <v>0</v>
          </cell>
          <cell r="LD1280">
            <v>0</v>
          </cell>
          <cell r="LE1280">
            <v>0</v>
          </cell>
          <cell r="LF1280">
            <v>0</v>
          </cell>
          <cell r="LG1280">
            <v>0</v>
          </cell>
          <cell r="LH1280">
            <v>0</v>
          </cell>
          <cell r="LI1280">
            <v>0</v>
          </cell>
          <cell r="LJ1280">
            <v>0</v>
          </cell>
          <cell r="LK1280">
            <v>0</v>
          </cell>
          <cell r="LL1280">
            <v>0</v>
          </cell>
          <cell r="LM1280">
            <v>0</v>
          </cell>
          <cell r="LN1280">
            <v>0</v>
          </cell>
          <cell r="LO1280">
            <v>0</v>
          </cell>
          <cell r="LQ1280"/>
          <cell r="LR1280">
            <v>0</v>
          </cell>
          <cell r="LS1280"/>
          <cell r="LT1280">
            <v>0</v>
          </cell>
          <cell r="LU1280"/>
          <cell r="LV1280">
            <v>0</v>
          </cell>
          <cell r="LW1280"/>
          <cell r="MA1280"/>
          <cell r="MC1280"/>
          <cell r="ME1280"/>
          <cell r="MG1280"/>
          <cell r="MI1280"/>
          <cell r="MK1280"/>
          <cell r="MM1280"/>
          <cell r="MO1280"/>
          <cell r="MQ1280"/>
          <cell r="MS1280"/>
          <cell r="MU1280"/>
          <cell r="MW1280"/>
          <cell r="MX1280">
            <v>0</v>
          </cell>
          <cell r="MY1280"/>
          <cell r="MZ1280">
            <v>0</v>
          </cell>
          <cell r="NA1280"/>
          <cell r="NB1280">
            <v>0</v>
          </cell>
          <cell r="NC1280"/>
          <cell r="ND1280">
            <v>0</v>
          </cell>
          <cell r="NE1280"/>
          <cell r="NF1280">
            <v>0</v>
          </cell>
          <cell r="NH1280"/>
          <cell r="NI1280">
            <v>0</v>
          </cell>
          <cell r="NJ1280"/>
          <cell r="NK1280">
            <v>0</v>
          </cell>
        </row>
        <row r="1281">
          <cell r="B1281" t="e">
            <v>#REF!</v>
          </cell>
          <cell r="D1281"/>
          <cell r="E1281">
            <v>0</v>
          </cell>
          <cell r="F1281"/>
          <cell r="G1281">
            <v>0</v>
          </cell>
          <cell r="H1281"/>
          <cell r="I1281">
            <v>0</v>
          </cell>
          <cell r="J1281"/>
          <cell r="K1281">
            <v>0</v>
          </cell>
          <cell r="L1281"/>
          <cell r="M1281">
            <v>0</v>
          </cell>
          <cell r="N1281"/>
          <cell r="O1281">
            <v>0</v>
          </cell>
          <cell r="P1281"/>
          <cell r="Q1281">
            <v>0</v>
          </cell>
          <cell r="R1281"/>
          <cell r="S1281">
            <v>0</v>
          </cell>
          <cell r="T1281"/>
          <cell r="U1281">
            <v>0</v>
          </cell>
          <cell r="V1281"/>
          <cell r="W1281">
            <v>0</v>
          </cell>
          <cell r="X1281"/>
          <cell r="Y1281">
            <v>0</v>
          </cell>
          <cell r="Z1281"/>
          <cell r="AA1281">
            <v>0</v>
          </cell>
          <cell r="AB1281"/>
          <cell r="AC1281">
            <v>0</v>
          </cell>
          <cell r="AD1281"/>
          <cell r="AE1281">
            <v>0</v>
          </cell>
          <cell r="AF1281"/>
          <cell r="AG1281">
            <v>0</v>
          </cell>
          <cell r="AH1281"/>
          <cell r="AI1281">
            <v>0</v>
          </cell>
          <cell r="AJ1281"/>
          <cell r="AK1281">
            <v>0</v>
          </cell>
          <cell r="AL1281"/>
          <cell r="AM1281">
            <v>0</v>
          </cell>
          <cell r="AN1281"/>
          <cell r="AO1281">
            <v>0</v>
          </cell>
          <cell r="AP1281"/>
          <cell r="AQ1281">
            <v>0</v>
          </cell>
          <cell r="AR1281"/>
          <cell r="AS1281">
            <v>0</v>
          </cell>
          <cell r="AT1281"/>
          <cell r="AU1281">
            <v>0</v>
          </cell>
          <cell r="AV1281"/>
          <cell r="AW1281">
            <v>0</v>
          </cell>
          <cell r="AX1281"/>
          <cell r="AY1281">
            <v>0</v>
          </cell>
          <cell r="AZ1281"/>
          <cell r="BA1281">
            <v>0</v>
          </cell>
          <cell r="BB1281"/>
          <cell r="BC1281">
            <v>0</v>
          </cell>
          <cell r="BD1281"/>
          <cell r="BE1281">
            <v>0</v>
          </cell>
          <cell r="BF1281"/>
          <cell r="BG1281">
            <v>0</v>
          </cell>
          <cell r="BH1281"/>
          <cell r="BI1281">
            <v>0</v>
          </cell>
          <cell r="BJ1281"/>
          <cell r="BK1281">
            <v>0</v>
          </cell>
          <cell r="BL1281"/>
          <cell r="BM1281">
            <v>0</v>
          </cell>
          <cell r="BN1281"/>
          <cell r="BO1281">
            <v>0</v>
          </cell>
          <cell r="BP1281"/>
          <cell r="BQ1281">
            <v>0</v>
          </cell>
          <cell r="BR1281"/>
          <cell r="BS1281">
            <v>0</v>
          </cell>
          <cell r="BT1281"/>
          <cell r="BU1281">
            <v>0</v>
          </cell>
          <cell r="BV1281"/>
          <cell r="BW1281">
            <v>0</v>
          </cell>
          <cell r="BX1281"/>
          <cell r="BY1281">
            <v>0</v>
          </cell>
          <cell r="BZ1281"/>
          <cell r="CA1281">
            <v>0</v>
          </cell>
          <cell r="CB1281"/>
          <cell r="CC1281">
            <v>0</v>
          </cell>
          <cell r="CD1281"/>
          <cell r="CE1281">
            <v>0</v>
          </cell>
          <cell r="CF1281"/>
          <cell r="CG1281">
            <v>0</v>
          </cell>
          <cell r="CH1281"/>
          <cell r="CI1281">
            <v>0</v>
          </cell>
          <cell r="CJ1281"/>
          <cell r="CK1281">
            <v>0</v>
          </cell>
          <cell r="CL1281"/>
          <cell r="CM1281">
            <v>0</v>
          </cell>
          <cell r="CN1281"/>
          <cell r="CO1281">
            <v>0</v>
          </cell>
          <cell r="CP1281"/>
          <cell r="CQ1281">
            <v>0</v>
          </cell>
          <cell r="CR1281"/>
          <cell r="CS1281">
            <v>0</v>
          </cell>
          <cell r="CT1281"/>
          <cell r="CU1281">
            <v>0</v>
          </cell>
          <cell r="CV1281"/>
          <cell r="CW1281">
            <v>0</v>
          </cell>
          <cell r="CX1281"/>
          <cell r="CY1281">
            <v>0</v>
          </cell>
          <cell r="CZ1281"/>
          <cell r="DA1281">
            <v>0</v>
          </cell>
          <cell r="DB1281"/>
          <cell r="DC1281">
            <v>0</v>
          </cell>
          <cell r="DD1281"/>
          <cell r="DE1281">
            <v>0</v>
          </cell>
          <cell r="DF1281"/>
          <cell r="DG1281">
            <v>0</v>
          </cell>
          <cell r="DH1281"/>
          <cell r="DI1281">
            <v>0</v>
          </cell>
          <cell r="DJ1281"/>
          <cell r="DK1281">
            <v>0</v>
          </cell>
          <cell r="DL1281"/>
          <cell r="DM1281">
            <v>0</v>
          </cell>
          <cell r="DN1281"/>
          <cell r="DO1281">
            <v>0</v>
          </cell>
          <cell r="DP1281"/>
          <cell r="DQ1281">
            <v>0</v>
          </cell>
          <cell r="DR1281"/>
          <cell r="DS1281">
            <v>0</v>
          </cell>
          <cell r="DT1281"/>
          <cell r="DU1281">
            <v>0</v>
          </cell>
          <cell r="DV1281"/>
          <cell r="DW1281">
            <v>0</v>
          </cell>
          <cell r="DX1281"/>
          <cell r="DY1281">
            <v>0</v>
          </cell>
          <cell r="DZ1281"/>
          <cell r="EA1281">
            <v>0</v>
          </cell>
          <cell r="EB1281"/>
          <cell r="EC1281">
            <v>0</v>
          </cell>
          <cell r="ED1281"/>
          <cell r="EE1281">
            <v>0</v>
          </cell>
          <cell r="EF1281"/>
          <cell r="EG1281">
            <v>0</v>
          </cell>
          <cell r="EH1281"/>
          <cell r="EI1281">
            <v>0</v>
          </cell>
          <cell r="EJ1281"/>
          <cell r="EK1281">
            <v>0</v>
          </cell>
          <cell r="EL1281"/>
          <cell r="EM1281">
            <v>0</v>
          </cell>
          <cell r="EN1281"/>
          <cell r="EO1281">
            <v>0</v>
          </cell>
          <cell r="EP1281"/>
          <cell r="EQ1281">
            <v>0</v>
          </cell>
          <cell r="ER1281"/>
          <cell r="ES1281">
            <v>0</v>
          </cell>
          <cell r="ET1281"/>
          <cell r="EU1281">
            <v>0</v>
          </cell>
          <cell r="EV1281"/>
          <cell r="EW1281">
            <v>0</v>
          </cell>
          <cell r="EX1281"/>
          <cell r="EY1281">
            <v>0</v>
          </cell>
          <cell r="EZ1281"/>
          <cell r="FA1281">
            <v>0</v>
          </cell>
          <cell r="FB1281"/>
          <cell r="FC1281">
            <v>0</v>
          </cell>
          <cell r="FD1281"/>
          <cell r="FE1281">
            <v>0</v>
          </cell>
          <cell r="FF1281"/>
          <cell r="FG1281">
            <v>0</v>
          </cell>
          <cell r="FH1281"/>
          <cell r="FI1281">
            <v>0</v>
          </cell>
          <cell r="FJ1281"/>
          <cell r="FK1281">
            <v>0</v>
          </cell>
          <cell r="FL1281"/>
          <cell r="FM1281">
            <v>0</v>
          </cell>
          <cell r="FN1281"/>
          <cell r="FO1281">
            <v>0</v>
          </cell>
          <cell r="FP1281"/>
          <cell r="FQ1281">
            <v>0</v>
          </cell>
          <cell r="FR1281"/>
          <cell r="FS1281">
            <v>0</v>
          </cell>
          <cell r="FT1281"/>
          <cell r="FU1281">
            <v>0</v>
          </cell>
          <cell r="FV1281"/>
          <cell r="FW1281">
            <v>0</v>
          </cell>
          <cell r="FX1281"/>
          <cell r="FY1281">
            <v>0</v>
          </cell>
          <cell r="FZ1281"/>
          <cell r="GA1281">
            <v>0</v>
          </cell>
          <cell r="GB1281"/>
          <cell r="GC1281">
            <v>0</v>
          </cell>
          <cell r="GD1281"/>
          <cell r="GE1281">
            <v>0</v>
          </cell>
          <cell r="GF1281"/>
          <cell r="GG1281">
            <v>0</v>
          </cell>
          <cell r="GH1281"/>
          <cell r="GI1281">
            <v>0</v>
          </cell>
          <cell r="GJ1281"/>
          <cell r="GK1281">
            <v>0</v>
          </cell>
          <cell r="GL1281"/>
          <cell r="GM1281">
            <v>0</v>
          </cell>
          <cell r="GN1281"/>
          <cell r="GO1281">
            <v>0</v>
          </cell>
          <cell r="GP1281"/>
          <cell r="GQ1281">
            <v>0</v>
          </cell>
          <cell r="GR1281"/>
          <cell r="GS1281">
            <v>0</v>
          </cell>
          <cell r="GT1281"/>
          <cell r="GU1281">
            <v>0</v>
          </cell>
          <cell r="GV1281"/>
          <cell r="GW1281">
            <v>0</v>
          </cell>
          <cell r="GX1281"/>
          <cell r="GY1281">
            <v>0</v>
          </cell>
          <cell r="GZ1281"/>
          <cell r="HA1281">
            <v>0</v>
          </cell>
          <cell r="HB1281"/>
          <cell r="HC1281">
            <v>0</v>
          </cell>
          <cell r="HD1281"/>
          <cell r="HE1281">
            <v>0</v>
          </cell>
          <cell r="HF1281"/>
          <cell r="HG1281">
            <v>0</v>
          </cell>
          <cell r="HH1281"/>
          <cell r="HI1281">
            <v>0</v>
          </cell>
          <cell r="HJ1281"/>
          <cell r="HK1281">
            <v>0</v>
          </cell>
          <cell r="HL1281"/>
          <cell r="HM1281">
            <v>0</v>
          </cell>
          <cell r="HN1281"/>
          <cell r="HO1281">
            <v>0</v>
          </cell>
          <cell r="HP1281"/>
          <cell r="HQ1281">
            <v>0</v>
          </cell>
          <cell r="HR1281"/>
          <cell r="HS1281">
            <v>0</v>
          </cell>
          <cell r="HT1281"/>
          <cell r="HU1281">
            <v>0</v>
          </cell>
          <cell r="HV1281"/>
          <cell r="HW1281">
            <v>0</v>
          </cell>
          <cell r="HX1281"/>
          <cell r="HY1281">
            <v>0</v>
          </cell>
          <cell r="HZ1281"/>
          <cell r="IA1281">
            <v>0</v>
          </cell>
          <cell r="IB1281"/>
          <cell r="IC1281">
            <v>0</v>
          </cell>
          <cell r="ID1281"/>
          <cell r="IE1281">
            <v>0</v>
          </cell>
          <cell r="IF1281"/>
          <cell r="IG1281">
            <v>0</v>
          </cell>
          <cell r="IH1281"/>
          <cell r="II1281">
            <v>0</v>
          </cell>
          <cell r="IJ1281"/>
          <cell r="IK1281">
            <v>0</v>
          </cell>
          <cell r="IL1281"/>
          <cell r="IM1281">
            <v>0</v>
          </cell>
          <cell r="IN1281"/>
          <cell r="IO1281">
            <v>0</v>
          </cell>
          <cell r="IP1281"/>
          <cell r="IQ1281">
            <v>0</v>
          </cell>
          <cell r="IR1281"/>
          <cell r="IS1281">
            <v>0</v>
          </cell>
          <cell r="IT1281"/>
          <cell r="IU1281">
            <v>0</v>
          </cell>
          <cell r="IV1281"/>
          <cell r="IW1281">
            <v>0</v>
          </cell>
          <cell r="IX1281"/>
          <cell r="IY1281">
            <v>0</v>
          </cell>
          <cell r="IZ1281"/>
          <cell r="JA1281">
            <v>0</v>
          </cell>
          <cell r="JB1281"/>
          <cell r="JD1281">
            <v>0</v>
          </cell>
          <cell r="JE1281">
            <v>0</v>
          </cell>
          <cell r="JF1281">
            <v>0</v>
          </cell>
          <cell r="JG1281">
            <v>0</v>
          </cell>
          <cell r="JH1281">
            <v>0</v>
          </cell>
          <cell r="JI1281">
            <v>0</v>
          </cell>
          <cell r="JJ1281">
            <v>0</v>
          </cell>
          <cell r="JK1281">
            <v>0</v>
          </cell>
          <cell r="JL1281"/>
          <cell r="JN1281">
            <v>0</v>
          </cell>
          <cell r="JO1281">
            <v>0</v>
          </cell>
          <cell r="JP1281">
            <v>0</v>
          </cell>
          <cell r="JQ1281">
            <v>0</v>
          </cell>
          <cell r="JR1281">
            <v>0</v>
          </cell>
          <cell r="JS1281">
            <v>0</v>
          </cell>
          <cell r="JT1281">
            <v>0</v>
          </cell>
          <cell r="JU1281">
            <v>0</v>
          </cell>
          <cell r="JV1281"/>
          <cell r="JX1281">
            <v>0</v>
          </cell>
          <cell r="JY1281">
            <v>0</v>
          </cell>
          <cell r="JZ1281">
            <v>0</v>
          </cell>
          <cell r="KA1281">
            <v>0</v>
          </cell>
          <cell r="KB1281">
            <v>0</v>
          </cell>
          <cell r="KC1281">
            <v>0</v>
          </cell>
          <cell r="KD1281">
            <v>0</v>
          </cell>
          <cell r="KE1281">
            <v>0</v>
          </cell>
          <cell r="KF1281"/>
          <cell r="KI1281"/>
          <cell r="KJ1281">
            <v>0</v>
          </cell>
          <cell r="KK1281"/>
          <cell r="KL1281">
            <v>0</v>
          </cell>
          <cell r="KM1281"/>
          <cell r="KN1281">
            <v>0</v>
          </cell>
          <cell r="KO1281"/>
          <cell r="KS1281"/>
          <cell r="KT1281">
            <v>0</v>
          </cell>
          <cell r="KU1281">
            <v>0</v>
          </cell>
          <cell r="KV1281">
            <v>0</v>
          </cell>
          <cell r="KW1281">
            <v>0</v>
          </cell>
          <cell r="KX1281">
            <v>0</v>
          </cell>
          <cell r="KY1281">
            <v>0</v>
          </cell>
          <cell r="KZ1281">
            <v>0</v>
          </cell>
          <cell r="LA1281">
            <v>0</v>
          </cell>
          <cell r="LB1281">
            <v>0</v>
          </cell>
          <cell r="LC1281">
            <v>0</v>
          </cell>
          <cell r="LD1281">
            <v>0</v>
          </cell>
          <cell r="LE1281">
            <v>0</v>
          </cell>
          <cell r="LF1281">
            <v>0</v>
          </cell>
          <cell r="LG1281">
            <v>0</v>
          </cell>
          <cell r="LH1281">
            <v>0</v>
          </cell>
          <cell r="LI1281">
            <v>0</v>
          </cell>
          <cell r="LJ1281">
            <v>0</v>
          </cell>
          <cell r="LK1281">
            <v>0</v>
          </cell>
          <cell r="LL1281">
            <v>0</v>
          </cell>
          <cell r="LM1281">
            <v>0</v>
          </cell>
          <cell r="LN1281">
            <v>0</v>
          </cell>
          <cell r="LO1281">
            <v>0</v>
          </cell>
          <cell r="LQ1281"/>
          <cell r="LR1281">
            <v>0</v>
          </cell>
          <cell r="LS1281"/>
          <cell r="LT1281">
            <v>0</v>
          </cell>
          <cell r="LU1281"/>
          <cell r="LV1281">
            <v>0</v>
          </cell>
          <cell r="LW1281"/>
          <cell r="MA1281"/>
          <cell r="MC1281"/>
          <cell r="ME1281"/>
          <cell r="MG1281"/>
          <cell r="MI1281"/>
          <cell r="MK1281"/>
          <cell r="MM1281"/>
          <cell r="MO1281"/>
          <cell r="MQ1281"/>
          <cell r="MS1281"/>
          <cell r="MU1281"/>
          <cell r="MW1281"/>
          <cell r="MX1281">
            <v>0</v>
          </cell>
          <cell r="MY1281"/>
          <cell r="MZ1281">
            <v>0</v>
          </cell>
          <cell r="NA1281"/>
          <cell r="NB1281">
            <v>0</v>
          </cell>
          <cell r="NC1281"/>
          <cell r="ND1281">
            <v>0</v>
          </cell>
          <cell r="NE1281"/>
          <cell r="NF1281">
            <v>0</v>
          </cell>
          <cell r="NH1281"/>
          <cell r="NI1281">
            <v>0</v>
          </cell>
          <cell r="NJ1281"/>
          <cell r="NK1281">
            <v>0</v>
          </cell>
        </row>
        <row r="1282">
          <cell r="B1282" t="e">
            <v>#REF!</v>
          </cell>
          <cell r="D1282"/>
          <cell r="E1282">
            <v>0</v>
          </cell>
          <cell r="F1282"/>
          <cell r="G1282">
            <v>0</v>
          </cell>
          <cell r="H1282"/>
          <cell r="I1282">
            <v>0</v>
          </cell>
          <cell r="J1282"/>
          <cell r="K1282">
            <v>0</v>
          </cell>
          <cell r="L1282"/>
          <cell r="M1282">
            <v>0</v>
          </cell>
          <cell r="N1282"/>
          <cell r="O1282">
            <v>0</v>
          </cell>
          <cell r="P1282"/>
          <cell r="Q1282">
            <v>0</v>
          </cell>
          <cell r="R1282"/>
          <cell r="S1282">
            <v>0</v>
          </cell>
          <cell r="T1282"/>
          <cell r="U1282">
            <v>0</v>
          </cell>
          <cell r="V1282"/>
          <cell r="W1282">
            <v>0</v>
          </cell>
          <cell r="X1282"/>
          <cell r="Y1282">
            <v>0</v>
          </cell>
          <cell r="Z1282"/>
          <cell r="AA1282">
            <v>0</v>
          </cell>
          <cell r="AB1282"/>
          <cell r="AC1282">
            <v>0</v>
          </cell>
          <cell r="AD1282"/>
          <cell r="AE1282">
            <v>0</v>
          </cell>
          <cell r="AF1282"/>
          <cell r="AG1282">
            <v>0</v>
          </cell>
          <cell r="AH1282"/>
          <cell r="AI1282">
            <v>0</v>
          </cell>
          <cell r="AJ1282"/>
          <cell r="AK1282">
            <v>0</v>
          </cell>
          <cell r="AL1282"/>
          <cell r="AM1282">
            <v>0</v>
          </cell>
          <cell r="AN1282"/>
          <cell r="AO1282">
            <v>0</v>
          </cell>
          <cell r="AP1282"/>
          <cell r="AQ1282">
            <v>0</v>
          </cell>
          <cell r="AR1282"/>
          <cell r="AS1282">
            <v>0</v>
          </cell>
          <cell r="AT1282"/>
          <cell r="AU1282">
            <v>0</v>
          </cell>
          <cell r="AV1282"/>
          <cell r="AW1282">
            <v>0</v>
          </cell>
          <cell r="AX1282"/>
          <cell r="AY1282">
            <v>0</v>
          </cell>
          <cell r="AZ1282"/>
          <cell r="BA1282">
            <v>0</v>
          </cell>
          <cell r="BB1282"/>
          <cell r="BC1282">
            <v>0</v>
          </cell>
          <cell r="BD1282"/>
          <cell r="BE1282">
            <v>0</v>
          </cell>
          <cell r="BF1282"/>
          <cell r="BG1282">
            <v>0</v>
          </cell>
          <cell r="BH1282"/>
          <cell r="BI1282">
            <v>0</v>
          </cell>
          <cell r="BJ1282"/>
          <cell r="BK1282">
            <v>0</v>
          </cell>
          <cell r="BL1282"/>
          <cell r="BM1282">
            <v>0</v>
          </cell>
          <cell r="BN1282"/>
          <cell r="BO1282">
            <v>0</v>
          </cell>
          <cell r="BP1282"/>
          <cell r="BQ1282">
            <v>0</v>
          </cell>
          <cell r="BR1282"/>
          <cell r="BS1282">
            <v>0</v>
          </cell>
          <cell r="BT1282"/>
          <cell r="BU1282">
            <v>0</v>
          </cell>
          <cell r="BV1282"/>
          <cell r="BW1282">
            <v>0</v>
          </cell>
          <cell r="BX1282"/>
          <cell r="BY1282">
            <v>0</v>
          </cell>
          <cell r="BZ1282"/>
          <cell r="CA1282">
            <v>0</v>
          </cell>
          <cell r="CB1282"/>
          <cell r="CC1282">
            <v>0</v>
          </cell>
          <cell r="CD1282"/>
          <cell r="CE1282">
            <v>0</v>
          </cell>
          <cell r="CF1282"/>
          <cell r="CG1282">
            <v>0</v>
          </cell>
          <cell r="CH1282"/>
          <cell r="CI1282">
            <v>0</v>
          </cell>
          <cell r="CJ1282"/>
          <cell r="CK1282">
            <v>0</v>
          </cell>
          <cell r="CL1282"/>
          <cell r="CM1282">
            <v>0</v>
          </cell>
          <cell r="CN1282"/>
          <cell r="CO1282">
            <v>0</v>
          </cell>
          <cell r="CP1282"/>
          <cell r="CQ1282">
            <v>0</v>
          </cell>
          <cell r="CR1282"/>
          <cell r="CS1282">
            <v>0</v>
          </cell>
          <cell r="CT1282"/>
          <cell r="CU1282">
            <v>0</v>
          </cell>
          <cell r="CV1282"/>
          <cell r="CW1282">
            <v>0</v>
          </cell>
          <cell r="CX1282"/>
          <cell r="CY1282">
            <v>0</v>
          </cell>
          <cell r="CZ1282"/>
          <cell r="DA1282">
            <v>0</v>
          </cell>
          <cell r="DB1282"/>
          <cell r="DC1282">
            <v>0</v>
          </cell>
          <cell r="DD1282"/>
          <cell r="DE1282">
            <v>0</v>
          </cell>
          <cell r="DF1282"/>
          <cell r="DG1282">
            <v>0</v>
          </cell>
          <cell r="DH1282"/>
          <cell r="DI1282">
            <v>0</v>
          </cell>
          <cell r="DJ1282"/>
          <cell r="DK1282">
            <v>0</v>
          </cell>
          <cell r="DL1282"/>
          <cell r="DM1282">
            <v>0</v>
          </cell>
          <cell r="DN1282"/>
          <cell r="DO1282">
            <v>0</v>
          </cell>
          <cell r="DP1282"/>
          <cell r="DQ1282">
            <v>0</v>
          </cell>
          <cell r="DR1282"/>
          <cell r="DS1282">
            <v>0</v>
          </cell>
          <cell r="DT1282"/>
          <cell r="DU1282">
            <v>0</v>
          </cell>
          <cell r="DV1282"/>
          <cell r="DW1282">
            <v>0</v>
          </cell>
          <cell r="DX1282"/>
          <cell r="DY1282">
            <v>0</v>
          </cell>
          <cell r="DZ1282"/>
          <cell r="EA1282">
            <v>0</v>
          </cell>
          <cell r="EB1282"/>
          <cell r="EC1282">
            <v>0</v>
          </cell>
          <cell r="ED1282"/>
          <cell r="EE1282">
            <v>0</v>
          </cell>
          <cell r="EF1282"/>
          <cell r="EG1282">
            <v>0</v>
          </cell>
          <cell r="EH1282"/>
          <cell r="EI1282">
            <v>0</v>
          </cell>
          <cell r="EJ1282"/>
          <cell r="EK1282">
            <v>0</v>
          </cell>
          <cell r="EL1282"/>
          <cell r="EM1282">
            <v>0</v>
          </cell>
          <cell r="EN1282"/>
          <cell r="EO1282">
            <v>0</v>
          </cell>
          <cell r="EP1282"/>
          <cell r="EQ1282">
            <v>0</v>
          </cell>
          <cell r="ER1282"/>
          <cell r="ES1282">
            <v>0</v>
          </cell>
          <cell r="ET1282"/>
          <cell r="EU1282">
            <v>0</v>
          </cell>
          <cell r="EV1282"/>
          <cell r="EW1282">
            <v>0</v>
          </cell>
          <cell r="EX1282"/>
          <cell r="EY1282">
            <v>0</v>
          </cell>
          <cell r="EZ1282"/>
          <cell r="FA1282">
            <v>0</v>
          </cell>
          <cell r="FB1282"/>
          <cell r="FC1282">
            <v>0</v>
          </cell>
          <cell r="FD1282"/>
          <cell r="FE1282">
            <v>0</v>
          </cell>
          <cell r="FF1282"/>
          <cell r="FG1282">
            <v>0</v>
          </cell>
          <cell r="FH1282"/>
          <cell r="FI1282">
            <v>0</v>
          </cell>
          <cell r="FJ1282"/>
          <cell r="FK1282">
            <v>0</v>
          </cell>
          <cell r="FL1282"/>
          <cell r="FM1282">
            <v>0</v>
          </cell>
          <cell r="FN1282"/>
          <cell r="FO1282">
            <v>0</v>
          </cell>
          <cell r="FP1282"/>
          <cell r="FQ1282">
            <v>0</v>
          </cell>
          <cell r="FR1282"/>
          <cell r="FS1282">
            <v>0</v>
          </cell>
          <cell r="FT1282"/>
          <cell r="FU1282">
            <v>0</v>
          </cell>
          <cell r="FV1282"/>
          <cell r="FW1282">
            <v>0</v>
          </cell>
          <cell r="FX1282"/>
          <cell r="FY1282">
            <v>0</v>
          </cell>
          <cell r="FZ1282"/>
          <cell r="GA1282">
            <v>0</v>
          </cell>
          <cell r="GB1282"/>
          <cell r="GC1282">
            <v>0</v>
          </cell>
          <cell r="GD1282"/>
          <cell r="GE1282">
            <v>0</v>
          </cell>
          <cell r="GF1282"/>
          <cell r="GG1282">
            <v>0</v>
          </cell>
          <cell r="GH1282"/>
          <cell r="GI1282">
            <v>0</v>
          </cell>
          <cell r="GJ1282"/>
          <cell r="GK1282">
            <v>0</v>
          </cell>
          <cell r="GL1282"/>
          <cell r="GM1282">
            <v>0</v>
          </cell>
          <cell r="GN1282"/>
          <cell r="GO1282">
            <v>0</v>
          </cell>
          <cell r="GP1282"/>
          <cell r="GQ1282">
            <v>0</v>
          </cell>
          <cell r="GR1282"/>
          <cell r="GS1282">
            <v>0</v>
          </cell>
          <cell r="GT1282"/>
          <cell r="GU1282">
            <v>0</v>
          </cell>
          <cell r="GV1282"/>
          <cell r="GW1282">
            <v>0</v>
          </cell>
          <cell r="GX1282"/>
          <cell r="GY1282">
            <v>0</v>
          </cell>
          <cell r="GZ1282"/>
          <cell r="HA1282">
            <v>0</v>
          </cell>
          <cell r="HB1282"/>
          <cell r="HC1282">
            <v>0</v>
          </cell>
          <cell r="HD1282"/>
          <cell r="HE1282">
            <v>0</v>
          </cell>
          <cell r="HF1282"/>
          <cell r="HG1282">
            <v>0</v>
          </cell>
          <cell r="HH1282"/>
          <cell r="HI1282">
            <v>0</v>
          </cell>
          <cell r="HJ1282"/>
          <cell r="HK1282">
            <v>0</v>
          </cell>
          <cell r="HL1282"/>
          <cell r="HM1282">
            <v>0</v>
          </cell>
          <cell r="HN1282"/>
          <cell r="HO1282">
            <v>0</v>
          </cell>
          <cell r="HP1282"/>
          <cell r="HQ1282">
            <v>0</v>
          </cell>
          <cell r="HR1282"/>
          <cell r="HS1282">
            <v>0</v>
          </cell>
          <cell r="HT1282"/>
          <cell r="HU1282">
            <v>0</v>
          </cell>
          <cell r="HV1282"/>
          <cell r="HW1282">
            <v>0</v>
          </cell>
          <cell r="HX1282"/>
          <cell r="HY1282">
            <v>0</v>
          </cell>
          <cell r="HZ1282"/>
          <cell r="IA1282">
            <v>0</v>
          </cell>
          <cell r="IB1282"/>
          <cell r="IC1282">
            <v>0</v>
          </cell>
          <cell r="ID1282"/>
          <cell r="IE1282">
            <v>0</v>
          </cell>
          <cell r="IF1282"/>
          <cell r="IG1282">
            <v>0</v>
          </cell>
          <cell r="IH1282"/>
          <cell r="II1282">
            <v>0</v>
          </cell>
          <cell r="IJ1282"/>
          <cell r="IK1282">
            <v>0</v>
          </cell>
          <cell r="IL1282"/>
          <cell r="IM1282">
            <v>0</v>
          </cell>
          <cell r="IN1282"/>
          <cell r="IO1282">
            <v>0</v>
          </cell>
          <cell r="IP1282"/>
          <cell r="IQ1282">
            <v>0</v>
          </cell>
          <cell r="IR1282"/>
          <cell r="IS1282">
            <v>0</v>
          </cell>
          <cell r="IT1282"/>
          <cell r="IU1282">
            <v>0</v>
          </cell>
          <cell r="IV1282"/>
          <cell r="IW1282">
            <v>0</v>
          </cell>
          <cell r="IX1282"/>
          <cell r="IY1282">
            <v>0</v>
          </cell>
          <cell r="IZ1282"/>
          <cell r="JA1282">
            <v>0</v>
          </cell>
          <cell r="JB1282"/>
          <cell r="JD1282">
            <v>0</v>
          </cell>
          <cell r="JE1282">
            <v>0</v>
          </cell>
          <cell r="JF1282">
            <v>0</v>
          </cell>
          <cell r="JG1282">
            <v>0</v>
          </cell>
          <cell r="JH1282">
            <v>0</v>
          </cell>
          <cell r="JI1282">
            <v>0</v>
          </cell>
          <cell r="JJ1282">
            <v>0</v>
          </cell>
          <cell r="JK1282">
            <v>0</v>
          </cell>
          <cell r="JL1282"/>
          <cell r="JN1282">
            <v>0</v>
          </cell>
          <cell r="JO1282">
            <v>0</v>
          </cell>
          <cell r="JP1282">
            <v>0</v>
          </cell>
          <cell r="JQ1282">
            <v>0</v>
          </cell>
          <cell r="JR1282">
            <v>0</v>
          </cell>
          <cell r="JS1282">
            <v>0</v>
          </cell>
          <cell r="JT1282">
            <v>0</v>
          </cell>
          <cell r="JU1282">
            <v>0</v>
          </cell>
          <cell r="JV1282"/>
          <cell r="JX1282">
            <v>0</v>
          </cell>
          <cell r="JY1282">
            <v>0</v>
          </cell>
          <cell r="JZ1282">
            <v>0</v>
          </cell>
          <cell r="KA1282">
            <v>0</v>
          </cell>
          <cell r="KB1282">
            <v>0</v>
          </cell>
          <cell r="KC1282">
            <v>0</v>
          </cell>
          <cell r="KD1282">
            <v>0</v>
          </cell>
          <cell r="KE1282">
            <v>0</v>
          </cell>
          <cell r="KF1282"/>
          <cell r="KI1282"/>
          <cell r="KJ1282">
            <v>0</v>
          </cell>
          <cell r="KK1282"/>
          <cell r="KL1282">
            <v>0</v>
          </cell>
          <cell r="KM1282"/>
          <cell r="KN1282">
            <v>0</v>
          </cell>
          <cell r="KO1282"/>
          <cell r="KS1282"/>
          <cell r="KT1282">
            <v>0</v>
          </cell>
          <cell r="KU1282">
            <v>0</v>
          </cell>
          <cell r="KV1282">
            <v>0</v>
          </cell>
          <cell r="KW1282">
            <v>0</v>
          </cell>
          <cell r="KX1282">
            <v>0</v>
          </cell>
          <cell r="KY1282">
            <v>0</v>
          </cell>
          <cell r="KZ1282">
            <v>0</v>
          </cell>
          <cell r="LA1282">
            <v>0</v>
          </cell>
          <cell r="LB1282">
            <v>0</v>
          </cell>
          <cell r="LC1282">
            <v>0</v>
          </cell>
          <cell r="LD1282">
            <v>0</v>
          </cell>
          <cell r="LE1282">
            <v>0</v>
          </cell>
          <cell r="LF1282">
            <v>0</v>
          </cell>
          <cell r="LG1282">
            <v>0</v>
          </cell>
          <cell r="LH1282">
            <v>0</v>
          </cell>
          <cell r="LI1282">
            <v>0</v>
          </cell>
          <cell r="LJ1282">
            <v>0</v>
          </cell>
          <cell r="LK1282">
            <v>0</v>
          </cell>
          <cell r="LL1282">
            <v>0</v>
          </cell>
          <cell r="LM1282">
            <v>0</v>
          </cell>
          <cell r="LN1282">
            <v>0</v>
          </cell>
          <cell r="LO1282">
            <v>0</v>
          </cell>
          <cell r="LQ1282"/>
          <cell r="LR1282">
            <v>0</v>
          </cell>
          <cell r="LS1282"/>
          <cell r="LT1282">
            <v>0</v>
          </cell>
          <cell r="LU1282"/>
          <cell r="LV1282">
            <v>0</v>
          </cell>
          <cell r="LW1282"/>
          <cell r="MA1282"/>
          <cell r="MC1282"/>
          <cell r="ME1282"/>
          <cell r="MG1282"/>
          <cell r="MI1282"/>
          <cell r="MK1282"/>
          <cell r="MM1282"/>
          <cell r="MO1282"/>
          <cell r="MQ1282"/>
          <cell r="MS1282"/>
          <cell r="MU1282"/>
          <cell r="MW1282"/>
          <cell r="MX1282">
            <v>0</v>
          </cell>
          <cell r="MY1282"/>
          <cell r="MZ1282">
            <v>0</v>
          </cell>
          <cell r="NA1282"/>
          <cell r="NB1282">
            <v>0</v>
          </cell>
          <cell r="NC1282"/>
          <cell r="ND1282">
            <v>0</v>
          </cell>
          <cell r="NE1282"/>
          <cell r="NF1282">
            <v>0</v>
          </cell>
          <cell r="NH1282"/>
          <cell r="NI1282">
            <v>0</v>
          </cell>
          <cell r="NJ1282"/>
          <cell r="NK1282">
            <v>0</v>
          </cell>
        </row>
        <row r="1283">
          <cell r="B1283" t="e">
            <v>#REF!</v>
          </cell>
          <cell r="D1283"/>
          <cell r="E1283">
            <v>0</v>
          </cell>
          <cell r="F1283"/>
          <cell r="G1283">
            <v>0</v>
          </cell>
          <cell r="H1283"/>
          <cell r="I1283">
            <v>0</v>
          </cell>
          <cell r="J1283"/>
          <cell r="K1283">
            <v>0</v>
          </cell>
          <cell r="L1283"/>
          <cell r="M1283">
            <v>0</v>
          </cell>
          <cell r="N1283"/>
          <cell r="O1283">
            <v>0</v>
          </cell>
          <cell r="P1283"/>
          <cell r="Q1283">
            <v>0</v>
          </cell>
          <cell r="R1283"/>
          <cell r="S1283">
            <v>0</v>
          </cell>
          <cell r="T1283"/>
          <cell r="U1283">
            <v>0</v>
          </cell>
          <cell r="V1283"/>
          <cell r="W1283">
            <v>0</v>
          </cell>
          <cell r="X1283"/>
          <cell r="Y1283">
            <v>0</v>
          </cell>
          <cell r="Z1283"/>
          <cell r="AA1283">
            <v>0</v>
          </cell>
          <cell r="AB1283"/>
          <cell r="AC1283">
            <v>0</v>
          </cell>
          <cell r="AD1283"/>
          <cell r="AE1283">
            <v>0</v>
          </cell>
          <cell r="AF1283"/>
          <cell r="AG1283">
            <v>0</v>
          </cell>
          <cell r="AH1283"/>
          <cell r="AI1283">
            <v>0</v>
          </cell>
          <cell r="AJ1283"/>
          <cell r="AK1283">
            <v>0</v>
          </cell>
          <cell r="AL1283"/>
          <cell r="AM1283">
            <v>0</v>
          </cell>
          <cell r="AN1283"/>
          <cell r="AO1283">
            <v>0</v>
          </cell>
          <cell r="AP1283"/>
          <cell r="AQ1283">
            <v>0</v>
          </cell>
          <cell r="AR1283"/>
          <cell r="AS1283">
            <v>0</v>
          </cell>
          <cell r="AT1283"/>
          <cell r="AU1283">
            <v>0</v>
          </cell>
          <cell r="AV1283"/>
          <cell r="AW1283">
            <v>0</v>
          </cell>
          <cell r="AX1283"/>
          <cell r="AY1283">
            <v>0</v>
          </cell>
          <cell r="AZ1283"/>
          <cell r="BA1283">
            <v>0</v>
          </cell>
          <cell r="BB1283"/>
          <cell r="BC1283">
            <v>0</v>
          </cell>
          <cell r="BD1283"/>
          <cell r="BE1283">
            <v>0</v>
          </cell>
          <cell r="BF1283"/>
          <cell r="BG1283">
            <v>0</v>
          </cell>
          <cell r="BH1283"/>
          <cell r="BI1283">
            <v>0</v>
          </cell>
          <cell r="BJ1283"/>
          <cell r="BK1283">
            <v>0</v>
          </cell>
          <cell r="BL1283"/>
          <cell r="BM1283">
            <v>0</v>
          </cell>
          <cell r="BN1283"/>
          <cell r="BO1283">
            <v>0</v>
          </cell>
          <cell r="BP1283"/>
          <cell r="BQ1283">
            <v>0</v>
          </cell>
          <cell r="BR1283"/>
          <cell r="BS1283">
            <v>0</v>
          </cell>
          <cell r="BT1283"/>
          <cell r="BU1283">
            <v>0</v>
          </cell>
          <cell r="BV1283"/>
          <cell r="BW1283">
            <v>0</v>
          </cell>
          <cell r="BX1283"/>
          <cell r="BY1283">
            <v>0</v>
          </cell>
          <cell r="BZ1283"/>
          <cell r="CA1283">
            <v>0</v>
          </cell>
          <cell r="CB1283"/>
          <cell r="CC1283">
            <v>0</v>
          </cell>
          <cell r="CD1283"/>
          <cell r="CE1283">
            <v>0</v>
          </cell>
          <cell r="CF1283"/>
          <cell r="CG1283">
            <v>0</v>
          </cell>
          <cell r="CH1283"/>
          <cell r="CI1283">
            <v>0</v>
          </cell>
          <cell r="CJ1283"/>
          <cell r="CK1283">
            <v>0</v>
          </cell>
          <cell r="CL1283"/>
          <cell r="CM1283">
            <v>0</v>
          </cell>
          <cell r="CN1283"/>
          <cell r="CO1283">
            <v>0</v>
          </cell>
          <cell r="CP1283"/>
          <cell r="CQ1283">
            <v>0</v>
          </cell>
          <cell r="CR1283"/>
          <cell r="CS1283">
            <v>0</v>
          </cell>
          <cell r="CT1283"/>
          <cell r="CU1283">
            <v>0</v>
          </cell>
          <cell r="CV1283"/>
          <cell r="CW1283">
            <v>0</v>
          </cell>
          <cell r="CX1283"/>
          <cell r="CY1283">
            <v>0</v>
          </cell>
          <cell r="CZ1283"/>
          <cell r="DA1283">
            <v>0</v>
          </cell>
          <cell r="DB1283"/>
          <cell r="DC1283">
            <v>0</v>
          </cell>
          <cell r="DD1283"/>
          <cell r="DE1283">
            <v>0</v>
          </cell>
          <cell r="DF1283"/>
          <cell r="DG1283">
            <v>0</v>
          </cell>
          <cell r="DH1283"/>
          <cell r="DI1283">
            <v>0</v>
          </cell>
          <cell r="DJ1283"/>
          <cell r="DK1283">
            <v>0</v>
          </cell>
          <cell r="DL1283"/>
          <cell r="DM1283">
            <v>0</v>
          </cell>
          <cell r="DN1283"/>
          <cell r="DO1283">
            <v>0</v>
          </cell>
          <cell r="DP1283"/>
          <cell r="DQ1283">
            <v>0</v>
          </cell>
          <cell r="DR1283"/>
          <cell r="DS1283">
            <v>0</v>
          </cell>
          <cell r="DT1283"/>
          <cell r="DU1283">
            <v>0</v>
          </cell>
          <cell r="DV1283"/>
          <cell r="DW1283">
            <v>0</v>
          </cell>
          <cell r="DX1283"/>
          <cell r="DY1283">
            <v>0</v>
          </cell>
          <cell r="DZ1283"/>
          <cell r="EA1283">
            <v>0</v>
          </cell>
          <cell r="EB1283"/>
          <cell r="EC1283">
            <v>0</v>
          </cell>
          <cell r="ED1283"/>
          <cell r="EE1283">
            <v>0</v>
          </cell>
          <cell r="EF1283"/>
          <cell r="EG1283">
            <v>0</v>
          </cell>
          <cell r="EH1283"/>
          <cell r="EI1283">
            <v>0</v>
          </cell>
          <cell r="EJ1283"/>
          <cell r="EK1283">
            <v>0</v>
          </cell>
          <cell r="EL1283"/>
          <cell r="EM1283">
            <v>0</v>
          </cell>
          <cell r="EN1283"/>
          <cell r="EO1283">
            <v>0</v>
          </cell>
          <cell r="EP1283"/>
          <cell r="EQ1283">
            <v>0</v>
          </cell>
          <cell r="ER1283"/>
          <cell r="ES1283">
            <v>0</v>
          </cell>
          <cell r="ET1283"/>
          <cell r="EU1283">
            <v>0</v>
          </cell>
          <cell r="EV1283"/>
          <cell r="EW1283">
            <v>0</v>
          </cell>
          <cell r="EX1283"/>
          <cell r="EY1283">
            <v>0</v>
          </cell>
          <cell r="EZ1283"/>
          <cell r="FA1283">
            <v>0</v>
          </cell>
          <cell r="FB1283"/>
          <cell r="FC1283">
            <v>0</v>
          </cell>
          <cell r="FD1283"/>
          <cell r="FE1283">
            <v>0</v>
          </cell>
          <cell r="FF1283"/>
          <cell r="FG1283">
            <v>0</v>
          </cell>
          <cell r="FH1283"/>
          <cell r="FI1283">
            <v>0</v>
          </cell>
          <cell r="FJ1283"/>
          <cell r="FK1283">
            <v>0</v>
          </cell>
          <cell r="FL1283"/>
          <cell r="FM1283">
            <v>0</v>
          </cell>
          <cell r="FN1283"/>
          <cell r="FO1283">
            <v>0</v>
          </cell>
          <cell r="FP1283"/>
          <cell r="FQ1283">
            <v>0</v>
          </cell>
          <cell r="FR1283"/>
          <cell r="FS1283">
            <v>0</v>
          </cell>
          <cell r="FT1283"/>
          <cell r="FU1283">
            <v>0</v>
          </cell>
          <cell r="FV1283"/>
          <cell r="FW1283">
            <v>0</v>
          </cell>
          <cell r="FX1283"/>
          <cell r="FY1283">
            <v>0</v>
          </cell>
          <cell r="FZ1283"/>
          <cell r="GA1283">
            <v>0</v>
          </cell>
          <cell r="GB1283"/>
          <cell r="GC1283">
            <v>0</v>
          </cell>
          <cell r="GD1283"/>
          <cell r="GE1283">
            <v>0</v>
          </cell>
          <cell r="GF1283"/>
          <cell r="GG1283">
            <v>0</v>
          </cell>
          <cell r="GH1283"/>
          <cell r="GI1283">
            <v>0</v>
          </cell>
          <cell r="GJ1283"/>
          <cell r="GK1283">
            <v>0</v>
          </cell>
          <cell r="GL1283"/>
          <cell r="GM1283">
            <v>0</v>
          </cell>
          <cell r="GN1283"/>
          <cell r="GO1283">
            <v>0</v>
          </cell>
          <cell r="GP1283"/>
          <cell r="GQ1283">
            <v>0</v>
          </cell>
          <cell r="GR1283"/>
          <cell r="GS1283">
            <v>0</v>
          </cell>
          <cell r="GT1283"/>
          <cell r="GU1283">
            <v>0</v>
          </cell>
          <cell r="GV1283"/>
          <cell r="GW1283">
            <v>0</v>
          </cell>
          <cell r="GX1283"/>
          <cell r="GY1283">
            <v>0</v>
          </cell>
          <cell r="GZ1283"/>
          <cell r="HA1283">
            <v>0</v>
          </cell>
          <cell r="HB1283"/>
          <cell r="HC1283">
            <v>0</v>
          </cell>
          <cell r="HD1283"/>
          <cell r="HE1283">
            <v>0</v>
          </cell>
          <cell r="HF1283"/>
          <cell r="HG1283">
            <v>0</v>
          </cell>
          <cell r="HH1283"/>
          <cell r="HI1283">
            <v>0</v>
          </cell>
          <cell r="HJ1283"/>
          <cell r="HK1283">
            <v>0</v>
          </cell>
          <cell r="HL1283"/>
          <cell r="HM1283">
            <v>0</v>
          </cell>
          <cell r="HN1283"/>
          <cell r="HO1283">
            <v>0</v>
          </cell>
          <cell r="HP1283"/>
          <cell r="HQ1283">
            <v>0</v>
          </cell>
          <cell r="HR1283"/>
          <cell r="HS1283">
            <v>0</v>
          </cell>
          <cell r="HT1283"/>
          <cell r="HU1283">
            <v>0</v>
          </cell>
          <cell r="HV1283"/>
          <cell r="HW1283">
            <v>0</v>
          </cell>
          <cell r="HX1283"/>
          <cell r="HY1283">
            <v>0</v>
          </cell>
          <cell r="HZ1283"/>
          <cell r="IA1283">
            <v>0</v>
          </cell>
          <cell r="IB1283"/>
          <cell r="IC1283">
            <v>0</v>
          </cell>
          <cell r="ID1283"/>
          <cell r="IE1283">
            <v>0</v>
          </cell>
          <cell r="IF1283"/>
          <cell r="IG1283">
            <v>0</v>
          </cell>
          <cell r="IH1283"/>
          <cell r="II1283">
            <v>0</v>
          </cell>
          <cell r="IJ1283"/>
          <cell r="IK1283">
            <v>0</v>
          </cell>
          <cell r="IL1283"/>
          <cell r="IM1283">
            <v>0</v>
          </cell>
          <cell r="IN1283"/>
          <cell r="IO1283">
            <v>0</v>
          </cell>
          <cell r="IP1283"/>
          <cell r="IQ1283">
            <v>0</v>
          </cell>
          <cell r="IR1283"/>
          <cell r="IS1283">
            <v>0</v>
          </cell>
          <cell r="IT1283"/>
          <cell r="IU1283">
            <v>0</v>
          </cell>
          <cell r="IV1283"/>
          <cell r="IW1283">
            <v>0</v>
          </cell>
          <cell r="IX1283"/>
          <cell r="IY1283">
            <v>0</v>
          </cell>
          <cell r="IZ1283"/>
          <cell r="JA1283">
            <v>0</v>
          </cell>
          <cell r="JB1283"/>
          <cell r="JD1283">
            <v>0</v>
          </cell>
          <cell r="JE1283">
            <v>0</v>
          </cell>
          <cell r="JF1283">
            <v>0</v>
          </cell>
          <cell r="JG1283">
            <v>0</v>
          </cell>
          <cell r="JH1283">
            <v>0</v>
          </cell>
          <cell r="JI1283">
            <v>0</v>
          </cell>
          <cell r="JJ1283">
            <v>0</v>
          </cell>
          <cell r="JK1283">
            <v>0</v>
          </cell>
          <cell r="JL1283"/>
          <cell r="JN1283">
            <v>0</v>
          </cell>
          <cell r="JO1283">
            <v>0</v>
          </cell>
          <cell r="JP1283">
            <v>0</v>
          </cell>
          <cell r="JQ1283">
            <v>0</v>
          </cell>
          <cell r="JR1283">
            <v>0</v>
          </cell>
          <cell r="JS1283">
            <v>0</v>
          </cell>
          <cell r="JT1283">
            <v>0</v>
          </cell>
          <cell r="JU1283">
            <v>0</v>
          </cell>
          <cell r="JV1283"/>
          <cell r="JX1283">
            <v>0</v>
          </cell>
          <cell r="JY1283">
            <v>0</v>
          </cell>
          <cell r="JZ1283">
            <v>0</v>
          </cell>
          <cell r="KA1283">
            <v>0</v>
          </cell>
          <cell r="KB1283">
            <v>0</v>
          </cell>
          <cell r="KC1283">
            <v>0</v>
          </cell>
          <cell r="KD1283">
            <v>0</v>
          </cell>
          <cell r="KE1283">
            <v>0</v>
          </cell>
          <cell r="KF1283"/>
          <cell r="KI1283"/>
          <cell r="KJ1283">
            <v>0</v>
          </cell>
          <cell r="KK1283"/>
          <cell r="KL1283">
            <v>0</v>
          </cell>
          <cell r="KM1283"/>
          <cell r="KN1283">
            <v>0</v>
          </cell>
          <cell r="KO1283"/>
          <cell r="KS1283"/>
          <cell r="KU1283"/>
          <cell r="KW1283"/>
          <cell r="KY1283"/>
          <cell r="LA1283"/>
          <cell r="LC1283"/>
          <cell r="LE1283"/>
          <cell r="LG1283"/>
          <cell r="LI1283"/>
          <cell r="LK1283"/>
          <cell r="LM1283"/>
          <cell r="LO1283"/>
          <cell r="LQ1283"/>
          <cell r="LR1283">
            <v>0</v>
          </cell>
          <cell r="LS1283"/>
          <cell r="LT1283">
            <v>0</v>
          </cell>
          <cell r="LU1283"/>
          <cell r="LV1283">
            <v>0</v>
          </cell>
          <cell r="LW1283"/>
          <cell r="MA1283"/>
          <cell r="MC1283"/>
          <cell r="ME1283"/>
          <cell r="MG1283"/>
          <cell r="MI1283"/>
          <cell r="MK1283"/>
          <cell r="MM1283"/>
          <cell r="MO1283"/>
          <cell r="MQ1283"/>
          <cell r="MS1283"/>
          <cell r="MU1283"/>
          <cell r="MW1283"/>
          <cell r="MY1283"/>
          <cell r="MZ1283">
            <v>0</v>
          </cell>
          <cell r="NA1283"/>
          <cell r="NB1283">
            <v>0</v>
          </cell>
          <cell r="NC1283"/>
          <cell r="ND1283">
            <v>0</v>
          </cell>
          <cell r="NE1283"/>
          <cell r="NF1283">
            <v>0</v>
          </cell>
          <cell r="NH1283"/>
          <cell r="NI1283">
            <v>0</v>
          </cell>
          <cell r="NJ1283"/>
          <cell r="NK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  <cell r="FT1284">
            <v>0</v>
          </cell>
          <cell r="FU1284">
            <v>0</v>
          </cell>
          <cell r="FV1284">
            <v>0</v>
          </cell>
          <cell r="FW1284">
            <v>0</v>
          </cell>
          <cell r="FX1284">
            <v>0</v>
          </cell>
          <cell r="FY1284">
            <v>0</v>
          </cell>
          <cell r="FZ1284">
            <v>0</v>
          </cell>
          <cell r="GA1284">
            <v>0</v>
          </cell>
          <cell r="GB1284">
            <v>0</v>
          </cell>
          <cell r="GC1284">
            <v>0</v>
          </cell>
          <cell r="GD1284">
            <v>0</v>
          </cell>
          <cell r="GE1284">
            <v>0</v>
          </cell>
          <cell r="GF1284">
            <v>0</v>
          </cell>
          <cell r="GG1284">
            <v>0</v>
          </cell>
          <cell r="GH1284">
            <v>0</v>
          </cell>
          <cell r="GI1284">
            <v>0</v>
          </cell>
          <cell r="GJ1284">
            <v>0</v>
          </cell>
          <cell r="GK1284">
            <v>0</v>
          </cell>
          <cell r="GL1284">
            <v>0</v>
          </cell>
          <cell r="GM1284">
            <v>0</v>
          </cell>
          <cell r="GN1284">
            <v>0</v>
          </cell>
          <cell r="GO1284">
            <v>0</v>
          </cell>
          <cell r="GP1284">
            <v>0</v>
          </cell>
          <cell r="GQ1284">
            <v>0</v>
          </cell>
          <cell r="GR1284">
            <v>0</v>
          </cell>
          <cell r="GS1284">
            <v>0</v>
          </cell>
          <cell r="GT1284">
            <v>0</v>
          </cell>
          <cell r="GU1284">
            <v>0</v>
          </cell>
          <cell r="GV1284">
            <v>0</v>
          </cell>
          <cell r="GW1284">
            <v>0</v>
          </cell>
          <cell r="GX1284">
            <v>0</v>
          </cell>
          <cell r="GY1284">
            <v>0</v>
          </cell>
          <cell r="GZ1284">
            <v>0</v>
          </cell>
          <cell r="HA1284">
            <v>0</v>
          </cell>
          <cell r="HB1284">
            <v>0</v>
          </cell>
          <cell r="HC1284">
            <v>0</v>
          </cell>
          <cell r="HD1284">
            <v>0</v>
          </cell>
          <cell r="HE1284">
            <v>0</v>
          </cell>
          <cell r="HF1284">
            <v>0</v>
          </cell>
          <cell r="HG1284">
            <v>0</v>
          </cell>
          <cell r="HH1284">
            <v>0</v>
          </cell>
          <cell r="HI1284">
            <v>0</v>
          </cell>
          <cell r="HJ1284">
            <v>0</v>
          </cell>
          <cell r="HK1284">
            <v>0</v>
          </cell>
          <cell r="HL1284">
            <v>0</v>
          </cell>
          <cell r="HM1284">
            <v>0</v>
          </cell>
          <cell r="HN1284">
            <v>0</v>
          </cell>
          <cell r="HO1284">
            <v>0</v>
          </cell>
          <cell r="HP1284">
            <v>0</v>
          </cell>
          <cell r="HQ1284">
            <v>0</v>
          </cell>
          <cell r="HR1284">
            <v>0</v>
          </cell>
          <cell r="HS1284">
            <v>0</v>
          </cell>
          <cell r="HT1284">
            <v>0</v>
          </cell>
          <cell r="HU1284">
            <v>0</v>
          </cell>
          <cell r="HV1284">
            <v>0</v>
          </cell>
          <cell r="HW1284">
            <v>0</v>
          </cell>
          <cell r="HX1284">
            <v>0</v>
          </cell>
          <cell r="HY1284">
            <v>0</v>
          </cell>
          <cell r="HZ1284">
            <v>0</v>
          </cell>
          <cell r="IA1284">
            <v>0</v>
          </cell>
          <cell r="IB1284">
            <v>0</v>
          </cell>
          <cell r="IC1284">
            <v>0</v>
          </cell>
          <cell r="ID1284">
            <v>0</v>
          </cell>
          <cell r="IE1284">
            <v>0</v>
          </cell>
          <cell r="IF1284">
            <v>0</v>
          </cell>
          <cell r="IG1284">
            <v>0</v>
          </cell>
          <cell r="IH1284">
            <v>0</v>
          </cell>
          <cell r="II1284">
            <v>0</v>
          </cell>
          <cell r="IJ1284">
            <v>0</v>
          </cell>
          <cell r="IK1284">
            <v>0</v>
          </cell>
          <cell r="IL1284">
            <v>0</v>
          </cell>
          <cell r="IM1284">
            <v>0</v>
          </cell>
          <cell r="IN1284">
            <v>0</v>
          </cell>
          <cell r="IO1284">
            <v>0</v>
          </cell>
          <cell r="IP1284">
            <v>0</v>
          </cell>
          <cell r="IQ1284">
            <v>0</v>
          </cell>
          <cell r="IR1284">
            <v>0</v>
          </cell>
          <cell r="IS1284">
            <v>0</v>
          </cell>
          <cell r="IT1284">
            <v>0</v>
          </cell>
          <cell r="IU1284">
            <v>0</v>
          </cell>
          <cell r="IV1284">
            <v>0</v>
          </cell>
          <cell r="IW1284">
            <v>0</v>
          </cell>
          <cell r="IX1284">
            <v>0</v>
          </cell>
          <cell r="IY1284">
            <v>0</v>
          </cell>
          <cell r="IZ1284">
            <v>0</v>
          </cell>
          <cell r="JA1284">
            <v>0</v>
          </cell>
          <cell r="JB1284">
            <v>0</v>
          </cell>
          <cell r="JD1284">
            <v>0</v>
          </cell>
          <cell r="JE1284">
            <v>0</v>
          </cell>
          <cell r="JF1284">
            <v>0</v>
          </cell>
          <cell r="JG1284">
            <v>0</v>
          </cell>
          <cell r="JH1284">
            <v>0</v>
          </cell>
          <cell r="JI1284">
            <v>0</v>
          </cell>
          <cell r="JJ1284">
            <v>0</v>
          </cell>
          <cell r="JK1284">
            <v>0</v>
          </cell>
          <cell r="JL1284">
            <v>0</v>
          </cell>
          <cell r="JN1284">
            <v>0</v>
          </cell>
          <cell r="JO1284">
            <v>0</v>
          </cell>
          <cell r="JP1284">
            <v>0</v>
          </cell>
          <cell r="JQ1284">
            <v>0</v>
          </cell>
          <cell r="JR1284">
            <v>0</v>
          </cell>
          <cell r="JS1284">
            <v>0</v>
          </cell>
          <cell r="JT1284">
            <v>0</v>
          </cell>
          <cell r="JU1284">
            <v>0</v>
          </cell>
          <cell r="JV1284">
            <v>0</v>
          </cell>
          <cell r="JX1284">
            <v>0</v>
          </cell>
          <cell r="JY1284">
            <v>0</v>
          </cell>
          <cell r="JZ1284">
            <v>0</v>
          </cell>
          <cell r="KA1284">
            <v>0</v>
          </cell>
          <cell r="KB1284">
            <v>0</v>
          </cell>
          <cell r="KC1284">
            <v>0</v>
          </cell>
          <cell r="KD1284">
            <v>0</v>
          </cell>
          <cell r="KE1284">
            <v>0</v>
          </cell>
          <cell r="KF1284">
            <v>0</v>
          </cell>
          <cell r="KI1284">
            <v>0</v>
          </cell>
          <cell r="KJ1284">
            <v>0</v>
          </cell>
          <cell r="KK1284">
            <v>0</v>
          </cell>
          <cell r="KL1284">
            <v>0</v>
          </cell>
          <cell r="KM1284">
            <v>0</v>
          </cell>
          <cell r="KN1284">
            <v>0</v>
          </cell>
          <cell r="KO1284">
            <v>0</v>
          </cell>
          <cell r="LQ1284">
            <v>0</v>
          </cell>
          <cell r="LR1284">
            <v>0</v>
          </cell>
          <cell r="LS1284">
            <v>0</v>
          </cell>
          <cell r="LT1284">
            <v>0</v>
          </cell>
          <cell r="LU1284">
            <v>0</v>
          </cell>
          <cell r="LV1284">
            <v>0</v>
          </cell>
          <cell r="LW1284">
            <v>0</v>
          </cell>
          <cell r="MZ1284">
            <v>0</v>
          </cell>
          <cell r="NB1284">
            <v>0</v>
          </cell>
          <cell r="ND1284">
            <v>0</v>
          </cell>
          <cell r="NF1284">
            <v>0</v>
          </cell>
          <cell r="NI1284">
            <v>0</v>
          </cell>
          <cell r="NK1284">
            <v>0</v>
          </cell>
        </row>
        <row r="1285">
          <cell r="B1285" t="e">
            <v>#REF!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  <cell r="FT1285">
            <v>0</v>
          </cell>
          <cell r="FU1285">
            <v>0</v>
          </cell>
          <cell r="FV1285">
            <v>0</v>
          </cell>
          <cell r="FW1285">
            <v>0</v>
          </cell>
          <cell r="FX1285">
            <v>0</v>
          </cell>
          <cell r="FY1285">
            <v>0</v>
          </cell>
          <cell r="FZ1285">
            <v>0</v>
          </cell>
          <cell r="GA1285">
            <v>0</v>
          </cell>
          <cell r="GB1285">
            <v>0</v>
          </cell>
          <cell r="GC1285">
            <v>0</v>
          </cell>
          <cell r="GD1285">
            <v>0</v>
          </cell>
          <cell r="GE1285">
            <v>0</v>
          </cell>
          <cell r="GF1285">
            <v>0</v>
          </cell>
          <cell r="GG1285">
            <v>0</v>
          </cell>
          <cell r="GH1285">
            <v>0</v>
          </cell>
          <cell r="GI1285">
            <v>0</v>
          </cell>
          <cell r="GJ1285">
            <v>0</v>
          </cell>
          <cell r="GK1285">
            <v>0</v>
          </cell>
          <cell r="GL1285">
            <v>0</v>
          </cell>
          <cell r="GM1285">
            <v>0</v>
          </cell>
          <cell r="GN1285">
            <v>0</v>
          </cell>
          <cell r="GO1285">
            <v>0</v>
          </cell>
          <cell r="GP1285">
            <v>0</v>
          </cell>
          <cell r="GQ1285">
            <v>0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V1285">
            <v>0</v>
          </cell>
          <cell r="GW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B1285">
            <v>0</v>
          </cell>
          <cell r="HC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H1285">
            <v>0</v>
          </cell>
          <cell r="HI1285">
            <v>0</v>
          </cell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0</v>
          </cell>
          <cell r="HT1285">
            <v>0</v>
          </cell>
          <cell r="HU1285">
            <v>0</v>
          </cell>
          <cell r="HV1285">
            <v>0</v>
          </cell>
          <cell r="HW1285">
            <v>0</v>
          </cell>
          <cell r="HX1285">
            <v>0</v>
          </cell>
          <cell r="HY1285">
            <v>0</v>
          </cell>
          <cell r="HZ1285">
            <v>0</v>
          </cell>
          <cell r="IA1285">
            <v>0</v>
          </cell>
          <cell r="IB1285">
            <v>0</v>
          </cell>
          <cell r="IC1285">
            <v>0</v>
          </cell>
          <cell r="ID1285">
            <v>0</v>
          </cell>
          <cell r="IE1285">
            <v>0</v>
          </cell>
          <cell r="IF1285">
            <v>0</v>
          </cell>
          <cell r="IG1285">
            <v>0</v>
          </cell>
          <cell r="IH1285">
            <v>0</v>
          </cell>
          <cell r="II1285">
            <v>0</v>
          </cell>
          <cell r="IJ1285">
            <v>0</v>
          </cell>
          <cell r="IK1285">
            <v>0</v>
          </cell>
          <cell r="IL1285">
            <v>0</v>
          </cell>
          <cell r="IM1285">
            <v>0</v>
          </cell>
          <cell r="IN1285">
            <v>0</v>
          </cell>
          <cell r="IO1285">
            <v>0</v>
          </cell>
          <cell r="IP1285">
            <v>0</v>
          </cell>
          <cell r="IQ1285">
            <v>0</v>
          </cell>
          <cell r="IR1285">
            <v>0</v>
          </cell>
          <cell r="IS1285">
            <v>0</v>
          </cell>
          <cell r="IT1285">
            <v>0</v>
          </cell>
          <cell r="IU1285">
            <v>0</v>
          </cell>
          <cell r="IV1285">
            <v>0</v>
          </cell>
          <cell r="IW1285">
            <v>0</v>
          </cell>
          <cell r="IX1285">
            <v>0</v>
          </cell>
          <cell r="IY1285">
            <v>0</v>
          </cell>
          <cell r="IZ1285">
            <v>0</v>
          </cell>
          <cell r="JA1285">
            <v>0</v>
          </cell>
          <cell r="JB1285">
            <v>0</v>
          </cell>
          <cell r="JD1285">
            <v>0</v>
          </cell>
          <cell r="JE1285">
            <v>0</v>
          </cell>
          <cell r="JF1285">
            <v>0</v>
          </cell>
          <cell r="JG1285">
            <v>0</v>
          </cell>
          <cell r="JH1285">
            <v>0</v>
          </cell>
          <cell r="JI1285">
            <v>0</v>
          </cell>
          <cell r="JJ1285">
            <v>0</v>
          </cell>
          <cell r="JK1285">
            <v>0</v>
          </cell>
          <cell r="JL1285">
            <v>0</v>
          </cell>
          <cell r="JN1285">
            <v>0</v>
          </cell>
          <cell r="JO1285">
            <v>0</v>
          </cell>
          <cell r="JP1285">
            <v>0</v>
          </cell>
          <cell r="JQ1285">
            <v>0</v>
          </cell>
          <cell r="JR1285">
            <v>0</v>
          </cell>
          <cell r="JS1285">
            <v>0</v>
          </cell>
          <cell r="JT1285">
            <v>0</v>
          </cell>
          <cell r="JU1285">
            <v>0</v>
          </cell>
          <cell r="JV1285">
            <v>0</v>
          </cell>
          <cell r="JX1285">
            <v>0</v>
          </cell>
          <cell r="JY1285">
            <v>0</v>
          </cell>
          <cell r="JZ1285">
            <v>0</v>
          </cell>
          <cell r="KA1285">
            <v>0</v>
          </cell>
          <cell r="KB1285">
            <v>0</v>
          </cell>
          <cell r="KC1285">
            <v>0</v>
          </cell>
          <cell r="KD1285">
            <v>0</v>
          </cell>
          <cell r="KE1285">
            <v>0</v>
          </cell>
          <cell r="KF1285">
            <v>0</v>
          </cell>
          <cell r="KI1285">
            <v>0</v>
          </cell>
          <cell r="KJ1285">
            <v>0</v>
          </cell>
          <cell r="KK1285">
            <v>0</v>
          </cell>
          <cell r="KL1285">
            <v>0</v>
          </cell>
          <cell r="KM1285">
            <v>0</v>
          </cell>
          <cell r="KN1285">
            <v>0</v>
          </cell>
          <cell r="KO1285">
            <v>0</v>
          </cell>
          <cell r="KS1285">
            <v>0</v>
          </cell>
          <cell r="KT1285">
            <v>0</v>
          </cell>
          <cell r="KU1285">
            <v>0</v>
          </cell>
          <cell r="KV1285">
            <v>0</v>
          </cell>
          <cell r="KW1285">
            <v>0</v>
          </cell>
          <cell r="KX1285">
            <v>0</v>
          </cell>
          <cell r="KY1285">
            <v>0</v>
          </cell>
          <cell r="KZ1285">
            <v>0</v>
          </cell>
          <cell r="LA1285">
            <v>0</v>
          </cell>
          <cell r="LB1285">
            <v>0</v>
          </cell>
          <cell r="LC1285">
            <v>0</v>
          </cell>
          <cell r="LD1285">
            <v>0</v>
          </cell>
          <cell r="LE1285">
            <v>0</v>
          </cell>
          <cell r="LF1285">
            <v>0</v>
          </cell>
          <cell r="LG1285">
            <v>0</v>
          </cell>
          <cell r="LH1285">
            <v>0</v>
          </cell>
          <cell r="LI1285">
            <v>0</v>
          </cell>
          <cell r="LJ1285">
            <v>0</v>
          </cell>
          <cell r="LK1285">
            <v>0</v>
          </cell>
          <cell r="LL1285">
            <v>0</v>
          </cell>
          <cell r="LM1285">
            <v>0</v>
          </cell>
          <cell r="LN1285">
            <v>0</v>
          </cell>
          <cell r="LO1285">
            <v>0</v>
          </cell>
          <cell r="LQ1285">
            <v>0</v>
          </cell>
          <cell r="LR1285">
            <v>0</v>
          </cell>
          <cell r="LS1285">
            <v>0</v>
          </cell>
          <cell r="LT1285">
            <v>0</v>
          </cell>
          <cell r="LU1285">
            <v>0</v>
          </cell>
          <cell r="LV1285">
            <v>0</v>
          </cell>
          <cell r="LW1285">
            <v>0</v>
          </cell>
          <cell r="MA1285">
            <v>0</v>
          </cell>
          <cell r="MC1285">
            <v>0</v>
          </cell>
          <cell r="ME1285">
            <v>0</v>
          </cell>
          <cell r="MG1285">
            <v>0</v>
          </cell>
          <cell r="MI1285">
            <v>0</v>
          </cell>
          <cell r="MK1285">
            <v>0</v>
          </cell>
          <cell r="MM1285">
            <v>0</v>
          </cell>
          <cell r="MO1285">
            <v>0</v>
          </cell>
          <cell r="MQ1285">
            <v>0</v>
          </cell>
          <cell r="MS1285">
            <v>0</v>
          </cell>
          <cell r="MU1285">
            <v>0</v>
          </cell>
          <cell r="MW1285">
            <v>0</v>
          </cell>
          <cell r="MY1285">
            <v>0</v>
          </cell>
          <cell r="MZ1285">
            <v>0</v>
          </cell>
          <cell r="NA1285">
            <v>0</v>
          </cell>
          <cell r="NB1285">
            <v>0</v>
          </cell>
          <cell r="NC1285">
            <v>0</v>
          </cell>
          <cell r="ND1285">
            <v>0</v>
          </cell>
          <cell r="NE1285">
            <v>0</v>
          </cell>
          <cell r="NF1285">
            <v>0</v>
          </cell>
          <cell r="NH1285">
            <v>0</v>
          </cell>
          <cell r="NI1285">
            <v>0</v>
          </cell>
          <cell r="NJ1285">
            <v>0</v>
          </cell>
          <cell r="NK1285">
            <v>0</v>
          </cell>
        </row>
        <row r="1286">
          <cell r="B1286" t="e">
            <v>#REF!</v>
          </cell>
          <cell r="D1286"/>
          <cell r="E1286">
            <v>0</v>
          </cell>
          <cell r="F1286"/>
          <cell r="G1286">
            <v>0</v>
          </cell>
          <cell r="H1286"/>
          <cell r="I1286">
            <v>0</v>
          </cell>
          <cell r="J1286"/>
          <cell r="K1286">
            <v>0</v>
          </cell>
          <cell r="L1286"/>
          <cell r="M1286">
            <v>0</v>
          </cell>
          <cell r="N1286"/>
          <cell r="O1286">
            <v>0</v>
          </cell>
          <cell r="P1286"/>
          <cell r="Q1286">
            <v>0</v>
          </cell>
          <cell r="R1286"/>
          <cell r="S1286">
            <v>0</v>
          </cell>
          <cell r="T1286"/>
          <cell r="U1286">
            <v>0</v>
          </cell>
          <cell r="V1286"/>
          <cell r="W1286">
            <v>0</v>
          </cell>
          <cell r="X1286"/>
          <cell r="Y1286">
            <v>0</v>
          </cell>
          <cell r="Z1286"/>
          <cell r="AA1286">
            <v>0</v>
          </cell>
          <cell r="AB1286"/>
          <cell r="AC1286">
            <v>0</v>
          </cell>
          <cell r="AD1286"/>
          <cell r="AE1286">
            <v>0</v>
          </cell>
          <cell r="AF1286"/>
          <cell r="AG1286">
            <v>0</v>
          </cell>
          <cell r="AH1286"/>
          <cell r="AI1286">
            <v>0</v>
          </cell>
          <cell r="AJ1286"/>
          <cell r="AK1286">
            <v>0</v>
          </cell>
          <cell r="AL1286"/>
          <cell r="AM1286">
            <v>0</v>
          </cell>
          <cell r="AN1286"/>
          <cell r="AO1286">
            <v>0</v>
          </cell>
          <cell r="AP1286"/>
          <cell r="AQ1286">
            <v>0</v>
          </cell>
          <cell r="AR1286"/>
          <cell r="AS1286">
            <v>0</v>
          </cell>
          <cell r="AT1286"/>
          <cell r="AU1286">
            <v>0</v>
          </cell>
          <cell r="AV1286"/>
          <cell r="AW1286">
            <v>0</v>
          </cell>
          <cell r="AX1286"/>
          <cell r="AY1286">
            <v>0</v>
          </cell>
          <cell r="AZ1286"/>
          <cell r="BA1286">
            <v>0</v>
          </cell>
          <cell r="BB1286"/>
          <cell r="BC1286">
            <v>0</v>
          </cell>
          <cell r="BD1286"/>
          <cell r="BE1286">
            <v>0</v>
          </cell>
          <cell r="BF1286"/>
          <cell r="BG1286">
            <v>0</v>
          </cell>
          <cell r="BH1286"/>
          <cell r="BI1286">
            <v>0</v>
          </cell>
          <cell r="BJ1286"/>
          <cell r="BK1286">
            <v>0</v>
          </cell>
          <cell r="BL1286"/>
          <cell r="BM1286">
            <v>0</v>
          </cell>
          <cell r="BN1286"/>
          <cell r="BO1286">
            <v>0</v>
          </cell>
          <cell r="BP1286"/>
          <cell r="BQ1286">
            <v>0</v>
          </cell>
          <cell r="BR1286"/>
          <cell r="BS1286">
            <v>0</v>
          </cell>
          <cell r="BT1286"/>
          <cell r="BU1286">
            <v>0</v>
          </cell>
          <cell r="BV1286"/>
          <cell r="BW1286">
            <v>0</v>
          </cell>
          <cell r="BX1286"/>
          <cell r="BY1286">
            <v>0</v>
          </cell>
          <cell r="BZ1286"/>
          <cell r="CA1286">
            <v>0</v>
          </cell>
          <cell r="CB1286"/>
          <cell r="CC1286">
            <v>0</v>
          </cell>
          <cell r="CD1286"/>
          <cell r="CE1286">
            <v>0</v>
          </cell>
          <cell r="CF1286"/>
          <cell r="CG1286">
            <v>0</v>
          </cell>
          <cell r="CH1286"/>
          <cell r="CI1286">
            <v>0</v>
          </cell>
          <cell r="CJ1286"/>
          <cell r="CK1286">
            <v>0</v>
          </cell>
          <cell r="CL1286"/>
          <cell r="CM1286">
            <v>0</v>
          </cell>
          <cell r="CN1286"/>
          <cell r="CO1286">
            <v>0</v>
          </cell>
          <cell r="CP1286"/>
          <cell r="CQ1286">
            <v>0</v>
          </cell>
          <cell r="CR1286"/>
          <cell r="CS1286">
            <v>0</v>
          </cell>
          <cell r="CT1286"/>
          <cell r="CU1286">
            <v>0</v>
          </cell>
          <cell r="CV1286"/>
          <cell r="CW1286">
            <v>0</v>
          </cell>
          <cell r="CX1286"/>
          <cell r="CY1286">
            <v>0</v>
          </cell>
          <cell r="CZ1286"/>
          <cell r="DA1286">
            <v>0</v>
          </cell>
          <cell r="DB1286"/>
          <cell r="DC1286">
            <v>0</v>
          </cell>
          <cell r="DD1286"/>
          <cell r="DE1286">
            <v>0</v>
          </cell>
          <cell r="DF1286"/>
          <cell r="DG1286">
            <v>0</v>
          </cell>
          <cell r="DH1286"/>
          <cell r="DI1286">
            <v>0</v>
          </cell>
          <cell r="DJ1286"/>
          <cell r="DK1286">
            <v>0</v>
          </cell>
          <cell r="DL1286"/>
          <cell r="DM1286">
            <v>0</v>
          </cell>
          <cell r="DN1286"/>
          <cell r="DO1286">
            <v>0</v>
          </cell>
          <cell r="DP1286"/>
          <cell r="DQ1286">
            <v>0</v>
          </cell>
          <cell r="DR1286"/>
          <cell r="DS1286">
            <v>0</v>
          </cell>
          <cell r="DT1286"/>
          <cell r="DU1286">
            <v>0</v>
          </cell>
          <cell r="DV1286"/>
          <cell r="DW1286">
            <v>0</v>
          </cell>
          <cell r="DX1286"/>
          <cell r="DY1286">
            <v>0</v>
          </cell>
          <cell r="DZ1286"/>
          <cell r="EA1286">
            <v>0</v>
          </cell>
          <cell r="EB1286"/>
          <cell r="EC1286">
            <v>0</v>
          </cell>
          <cell r="ED1286"/>
          <cell r="EE1286">
            <v>0</v>
          </cell>
          <cell r="EF1286"/>
          <cell r="EG1286">
            <v>0</v>
          </cell>
          <cell r="EH1286"/>
          <cell r="EI1286">
            <v>0</v>
          </cell>
          <cell r="EJ1286"/>
          <cell r="EK1286">
            <v>0</v>
          </cell>
          <cell r="EL1286"/>
          <cell r="EM1286">
            <v>0</v>
          </cell>
          <cell r="EN1286"/>
          <cell r="EO1286">
            <v>0</v>
          </cell>
          <cell r="EP1286"/>
          <cell r="EQ1286">
            <v>0</v>
          </cell>
          <cell r="ER1286"/>
          <cell r="ES1286">
            <v>0</v>
          </cell>
          <cell r="ET1286"/>
          <cell r="EU1286">
            <v>0</v>
          </cell>
          <cell r="EV1286"/>
          <cell r="EW1286">
            <v>0</v>
          </cell>
          <cell r="EX1286"/>
          <cell r="EY1286">
            <v>0</v>
          </cell>
          <cell r="EZ1286"/>
          <cell r="FA1286">
            <v>0</v>
          </cell>
          <cell r="FB1286"/>
          <cell r="FC1286">
            <v>0</v>
          </cell>
          <cell r="FD1286"/>
          <cell r="FE1286">
            <v>0</v>
          </cell>
          <cell r="FF1286"/>
          <cell r="FG1286">
            <v>0</v>
          </cell>
          <cell r="FH1286"/>
          <cell r="FI1286">
            <v>0</v>
          </cell>
          <cell r="FJ1286"/>
          <cell r="FK1286">
            <v>0</v>
          </cell>
          <cell r="FL1286"/>
          <cell r="FM1286">
            <v>0</v>
          </cell>
          <cell r="FN1286"/>
          <cell r="FO1286">
            <v>0</v>
          </cell>
          <cell r="FP1286"/>
          <cell r="FQ1286">
            <v>0</v>
          </cell>
          <cell r="FR1286"/>
          <cell r="FS1286">
            <v>0</v>
          </cell>
          <cell r="FT1286"/>
          <cell r="FU1286">
            <v>0</v>
          </cell>
          <cell r="FV1286"/>
          <cell r="FW1286">
            <v>0</v>
          </cell>
          <cell r="FX1286"/>
          <cell r="FY1286">
            <v>0</v>
          </cell>
          <cell r="FZ1286"/>
          <cell r="GA1286">
            <v>0</v>
          </cell>
          <cell r="GB1286"/>
          <cell r="GC1286">
            <v>0</v>
          </cell>
          <cell r="GD1286"/>
          <cell r="GE1286">
            <v>0</v>
          </cell>
          <cell r="GF1286"/>
          <cell r="GG1286">
            <v>0</v>
          </cell>
          <cell r="GH1286"/>
          <cell r="GI1286">
            <v>0</v>
          </cell>
          <cell r="GJ1286"/>
          <cell r="GK1286">
            <v>0</v>
          </cell>
          <cell r="GL1286"/>
          <cell r="GM1286">
            <v>0</v>
          </cell>
          <cell r="GN1286"/>
          <cell r="GO1286">
            <v>0</v>
          </cell>
          <cell r="GP1286"/>
          <cell r="GQ1286">
            <v>0</v>
          </cell>
          <cell r="GR1286"/>
          <cell r="GS1286">
            <v>0</v>
          </cell>
          <cell r="GT1286"/>
          <cell r="GU1286">
            <v>0</v>
          </cell>
          <cell r="GV1286"/>
          <cell r="GW1286">
            <v>0</v>
          </cell>
          <cell r="GX1286"/>
          <cell r="GY1286">
            <v>0</v>
          </cell>
          <cell r="GZ1286"/>
          <cell r="HA1286">
            <v>0</v>
          </cell>
          <cell r="HB1286"/>
          <cell r="HC1286">
            <v>0</v>
          </cell>
          <cell r="HD1286"/>
          <cell r="HE1286">
            <v>0</v>
          </cell>
          <cell r="HF1286"/>
          <cell r="HG1286">
            <v>0</v>
          </cell>
          <cell r="HH1286"/>
          <cell r="HI1286">
            <v>0</v>
          </cell>
          <cell r="HJ1286"/>
          <cell r="HK1286">
            <v>0</v>
          </cell>
          <cell r="HL1286"/>
          <cell r="HM1286">
            <v>0</v>
          </cell>
          <cell r="HN1286"/>
          <cell r="HO1286">
            <v>0</v>
          </cell>
          <cell r="HP1286"/>
          <cell r="HQ1286">
            <v>0</v>
          </cell>
          <cell r="HR1286"/>
          <cell r="HS1286">
            <v>0</v>
          </cell>
          <cell r="HT1286"/>
          <cell r="HU1286">
            <v>0</v>
          </cell>
          <cell r="HV1286"/>
          <cell r="HW1286">
            <v>0</v>
          </cell>
          <cell r="HX1286"/>
          <cell r="HY1286">
            <v>0</v>
          </cell>
          <cell r="HZ1286"/>
          <cell r="IA1286">
            <v>0</v>
          </cell>
          <cell r="IB1286"/>
          <cell r="IC1286">
            <v>0</v>
          </cell>
          <cell r="ID1286"/>
          <cell r="IE1286">
            <v>0</v>
          </cell>
          <cell r="IF1286"/>
          <cell r="IG1286">
            <v>0</v>
          </cell>
          <cell r="IH1286"/>
          <cell r="II1286">
            <v>0</v>
          </cell>
          <cell r="IJ1286"/>
          <cell r="IK1286">
            <v>0</v>
          </cell>
          <cell r="IL1286"/>
          <cell r="IM1286">
            <v>0</v>
          </cell>
          <cell r="IN1286"/>
          <cell r="IO1286">
            <v>0</v>
          </cell>
          <cell r="IP1286"/>
          <cell r="IQ1286">
            <v>0</v>
          </cell>
          <cell r="IR1286"/>
          <cell r="IS1286">
            <v>0</v>
          </cell>
          <cell r="IT1286"/>
          <cell r="IU1286">
            <v>0</v>
          </cell>
          <cell r="IV1286"/>
          <cell r="IW1286">
            <v>0</v>
          </cell>
          <cell r="IX1286"/>
          <cell r="IY1286">
            <v>0</v>
          </cell>
          <cell r="IZ1286"/>
          <cell r="JA1286">
            <v>0</v>
          </cell>
          <cell r="JB1286"/>
          <cell r="JD1286">
            <v>0</v>
          </cell>
          <cell r="JE1286">
            <v>0</v>
          </cell>
          <cell r="JF1286">
            <v>0</v>
          </cell>
          <cell r="JG1286">
            <v>0</v>
          </cell>
          <cell r="JH1286">
            <v>0</v>
          </cell>
          <cell r="JI1286">
            <v>0</v>
          </cell>
          <cell r="JJ1286">
            <v>0</v>
          </cell>
          <cell r="JK1286">
            <v>0</v>
          </cell>
          <cell r="JL1286"/>
          <cell r="JN1286">
            <v>0</v>
          </cell>
          <cell r="JO1286">
            <v>0</v>
          </cell>
          <cell r="JP1286">
            <v>0</v>
          </cell>
          <cell r="JQ1286">
            <v>0</v>
          </cell>
          <cell r="JR1286">
            <v>0</v>
          </cell>
          <cell r="JS1286">
            <v>0</v>
          </cell>
          <cell r="JT1286">
            <v>0</v>
          </cell>
          <cell r="JU1286">
            <v>0</v>
          </cell>
          <cell r="JV1286"/>
          <cell r="JX1286">
            <v>0</v>
          </cell>
          <cell r="JY1286">
            <v>0</v>
          </cell>
          <cell r="JZ1286">
            <v>0</v>
          </cell>
          <cell r="KA1286">
            <v>0</v>
          </cell>
          <cell r="KB1286">
            <v>0</v>
          </cell>
          <cell r="KC1286">
            <v>0</v>
          </cell>
          <cell r="KD1286">
            <v>0</v>
          </cell>
          <cell r="KE1286">
            <v>0</v>
          </cell>
          <cell r="KF1286"/>
          <cell r="KI1286"/>
          <cell r="KJ1286">
            <v>0</v>
          </cell>
          <cell r="KK1286"/>
          <cell r="KL1286">
            <v>0</v>
          </cell>
          <cell r="KM1286"/>
          <cell r="KN1286">
            <v>0</v>
          </cell>
          <cell r="KO1286"/>
          <cell r="KS1286"/>
          <cell r="KT1286">
            <v>0</v>
          </cell>
          <cell r="KU1286">
            <v>0</v>
          </cell>
          <cell r="KV1286">
            <v>0</v>
          </cell>
          <cell r="KW1286">
            <v>0</v>
          </cell>
          <cell r="KX1286">
            <v>0</v>
          </cell>
          <cell r="KY1286">
            <v>0</v>
          </cell>
          <cell r="KZ1286">
            <v>0</v>
          </cell>
          <cell r="LA1286">
            <v>0</v>
          </cell>
          <cell r="LB1286">
            <v>0</v>
          </cell>
          <cell r="LC1286">
            <v>0</v>
          </cell>
          <cell r="LD1286">
            <v>0</v>
          </cell>
          <cell r="LE1286">
            <v>0</v>
          </cell>
          <cell r="LF1286">
            <v>0</v>
          </cell>
          <cell r="LG1286">
            <v>0</v>
          </cell>
          <cell r="LH1286">
            <v>0</v>
          </cell>
          <cell r="LI1286">
            <v>0</v>
          </cell>
          <cell r="LJ1286">
            <v>0</v>
          </cell>
          <cell r="LK1286">
            <v>0</v>
          </cell>
          <cell r="LL1286">
            <v>0</v>
          </cell>
          <cell r="LM1286">
            <v>0</v>
          </cell>
          <cell r="LN1286">
            <v>0</v>
          </cell>
          <cell r="LO1286">
            <v>0</v>
          </cell>
          <cell r="LQ1286"/>
          <cell r="LR1286">
            <v>0</v>
          </cell>
          <cell r="LS1286"/>
          <cell r="LT1286">
            <v>0</v>
          </cell>
          <cell r="LU1286"/>
          <cell r="LV1286">
            <v>0</v>
          </cell>
          <cell r="LW1286"/>
          <cell r="MA1286"/>
          <cell r="MC1286"/>
          <cell r="ME1286"/>
          <cell r="MG1286"/>
          <cell r="MI1286"/>
          <cell r="MK1286"/>
          <cell r="MM1286"/>
          <cell r="MO1286"/>
          <cell r="MQ1286"/>
          <cell r="MS1286"/>
          <cell r="MU1286"/>
          <cell r="MW1286"/>
          <cell r="MY1286"/>
          <cell r="MZ1286">
            <v>0</v>
          </cell>
          <cell r="NA1286"/>
          <cell r="NB1286">
            <v>0</v>
          </cell>
          <cell r="NC1286"/>
          <cell r="ND1286">
            <v>0</v>
          </cell>
          <cell r="NE1286"/>
          <cell r="NF1286">
            <v>0</v>
          </cell>
          <cell r="NH1286"/>
          <cell r="NI1286">
            <v>0</v>
          </cell>
          <cell r="NJ1286"/>
          <cell r="NK1286">
            <v>0</v>
          </cell>
        </row>
        <row r="1287">
          <cell r="B1287" t="e">
            <v>#REF!</v>
          </cell>
          <cell r="D1287"/>
          <cell r="E1287">
            <v>0</v>
          </cell>
          <cell r="F1287"/>
          <cell r="G1287">
            <v>0</v>
          </cell>
          <cell r="H1287"/>
          <cell r="I1287">
            <v>0</v>
          </cell>
          <cell r="J1287"/>
          <cell r="K1287">
            <v>0</v>
          </cell>
          <cell r="L1287"/>
          <cell r="M1287">
            <v>0</v>
          </cell>
          <cell r="N1287"/>
          <cell r="O1287">
            <v>0</v>
          </cell>
          <cell r="P1287"/>
          <cell r="Q1287">
            <v>0</v>
          </cell>
          <cell r="R1287"/>
          <cell r="S1287">
            <v>0</v>
          </cell>
          <cell r="T1287"/>
          <cell r="U1287">
            <v>0</v>
          </cell>
          <cell r="V1287"/>
          <cell r="W1287">
            <v>0</v>
          </cell>
          <cell r="X1287"/>
          <cell r="Y1287">
            <v>0</v>
          </cell>
          <cell r="Z1287"/>
          <cell r="AA1287">
            <v>0</v>
          </cell>
          <cell r="AB1287"/>
          <cell r="AC1287">
            <v>0</v>
          </cell>
          <cell r="AD1287"/>
          <cell r="AE1287">
            <v>0</v>
          </cell>
          <cell r="AF1287"/>
          <cell r="AG1287">
            <v>0</v>
          </cell>
          <cell r="AH1287"/>
          <cell r="AI1287">
            <v>0</v>
          </cell>
          <cell r="AJ1287"/>
          <cell r="AK1287">
            <v>0</v>
          </cell>
          <cell r="AL1287"/>
          <cell r="AM1287">
            <v>0</v>
          </cell>
          <cell r="AN1287"/>
          <cell r="AO1287">
            <v>0</v>
          </cell>
          <cell r="AP1287"/>
          <cell r="AQ1287">
            <v>0</v>
          </cell>
          <cell r="AR1287"/>
          <cell r="AS1287">
            <v>0</v>
          </cell>
          <cell r="AT1287"/>
          <cell r="AU1287">
            <v>0</v>
          </cell>
          <cell r="AV1287"/>
          <cell r="AW1287">
            <v>0</v>
          </cell>
          <cell r="AX1287"/>
          <cell r="AY1287">
            <v>0</v>
          </cell>
          <cell r="AZ1287"/>
          <cell r="BA1287">
            <v>0</v>
          </cell>
          <cell r="BB1287"/>
          <cell r="BC1287">
            <v>0</v>
          </cell>
          <cell r="BD1287"/>
          <cell r="BE1287">
            <v>0</v>
          </cell>
          <cell r="BF1287"/>
          <cell r="BG1287">
            <v>0</v>
          </cell>
          <cell r="BH1287"/>
          <cell r="BI1287">
            <v>0</v>
          </cell>
          <cell r="BJ1287"/>
          <cell r="BK1287">
            <v>0</v>
          </cell>
          <cell r="BL1287"/>
          <cell r="BM1287">
            <v>0</v>
          </cell>
          <cell r="BN1287"/>
          <cell r="BO1287">
            <v>0</v>
          </cell>
          <cell r="BP1287"/>
          <cell r="BQ1287">
            <v>0</v>
          </cell>
          <cell r="BR1287"/>
          <cell r="BS1287">
            <v>0</v>
          </cell>
          <cell r="BT1287"/>
          <cell r="BU1287">
            <v>0</v>
          </cell>
          <cell r="BV1287"/>
          <cell r="BW1287">
            <v>0</v>
          </cell>
          <cell r="BX1287"/>
          <cell r="BY1287">
            <v>0</v>
          </cell>
          <cell r="BZ1287"/>
          <cell r="CA1287">
            <v>0</v>
          </cell>
          <cell r="CB1287"/>
          <cell r="CC1287">
            <v>0</v>
          </cell>
          <cell r="CD1287"/>
          <cell r="CE1287">
            <v>0</v>
          </cell>
          <cell r="CF1287"/>
          <cell r="CG1287">
            <v>0</v>
          </cell>
          <cell r="CH1287"/>
          <cell r="CI1287">
            <v>0</v>
          </cell>
          <cell r="CJ1287"/>
          <cell r="CK1287">
            <v>0</v>
          </cell>
          <cell r="CL1287"/>
          <cell r="CM1287">
            <v>0</v>
          </cell>
          <cell r="CN1287"/>
          <cell r="CO1287">
            <v>0</v>
          </cell>
          <cell r="CP1287"/>
          <cell r="CQ1287">
            <v>0</v>
          </cell>
          <cell r="CR1287"/>
          <cell r="CS1287">
            <v>0</v>
          </cell>
          <cell r="CT1287"/>
          <cell r="CU1287">
            <v>0</v>
          </cell>
          <cell r="CV1287"/>
          <cell r="CW1287">
            <v>0</v>
          </cell>
          <cell r="CX1287"/>
          <cell r="CY1287">
            <v>0</v>
          </cell>
          <cell r="CZ1287"/>
          <cell r="DA1287">
            <v>0</v>
          </cell>
          <cell r="DB1287"/>
          <cell r="DC1287">
            <v>0</v>
          </cell>
          <cell r="DD1287"/>
          <cell r="DE1287">
            <v>0</v>
          </cell>
          <cell r="DF1287"/>
          <cell r="DG1287">
            <v>0</v>
          </cell>
          <cell r="DH1287"/>
          <cell r="DI1287">
            <v>0</v>
          </cell>
          <cell r="DJ1287"/>
          <cell r="DK1287">
            <v>0</v>
          </cell>
          <cell r="DL1287"/>
          <cell r="DM1287">
            <v>0</v>
          </cell>
          <cell r="DN1287"/>
          <cell r="DO1287">
            <v>0</v>
          </cell>
          <cell r="DP1287"/>
          <cell r="DQ1287">
            <v>0</v>
          </cell>
          <cell r="DR1287"/>
          <cell r="DS1287">
            <v>0</v>
          </cell>
          <cell r="DT1287"/>
          <cell r="DU1287">
            <v>0</v>
          </cell>
          <cell r="DV1287"/>
          <cell r="DW1287">
            <v>0</v>
          </cell>
          <cell r="DX1287"/>
          <cell r="DY1287">
            <v>0</v>
          </cell>
          <cell r="DZ1287"/>
          <cell r="EA1287">
            <v>0</v>
          </cell>
          <cell r="EB1287"/>
          <cell r="EC1287">
            <v>0</v>
          </cell>
          <cell r="ED1287"/>
          <cell r="EE1287">
            <v>0</v>
          </cell>
          <cell r="EF1287"/>
          <cell r="EG1287">
            <v>0</v>
          </cell>
          <cell r="EH1287"/>
          <cell r="EI1287">
            <v>0</v>
          </cell>
          <cell r="EJ1287"/>
          <cell r="EK1287">
            <v>0</v>
          </cell>
          <cell r="EL1287"/>
          <cell r="EM1287">
            <v>0</v>
          </cell>
          <cell r="EN1287"/>
          <cell r="EO1287">
            <v>0</v>
          </cell>
          <cell r="EP1287"/>
          <cell r="EQ1287">
            <v>0</v>
          </cell>
          <cell r="ER1287"/>
          <cell r="ES1287">
            <v>0</v>
          </cell>
          <cell r="ET1287"/>
          <cell r="EU1287">
            <v>0</v>
          </cell>
          <cell r="EV1287"/>
          <cell r="EW1287">
            <v>0</v>
          </cell>
          <cell r="EX1287"/>
          <cell r="EY1287">
            <v>0</v>
          </cell>
          <cell r="EZ1287"/>
          <cell r="FA1287">
            <v>0</v>
          </cell>
          <cell r="FB1287"/>
          <cell r="FC1287">
            <v>0</v>
          </cell>
          <cell r="FD1287"/>
          <cell r="FE1287">
            <v>0</v>
          </cell>
          <cell r="FF1287"/>
          <cell r="FG1287">
            <v>0</v>
          </cell>
          <cell r="FH1287"/>
          <cell r="FI1287">
            <v>0</v>
          </cell>
          <cell r="FJ1287"/>
          <cell r="FK1287">
            <v>0</v>
          </cell>
          <cell r="FL1287"/>
          <cell r="FM1287">
            <v>0</v>
          </cell>
          <cell r="FN1287"/>
          <cell r="FO1287">
            <v>0</v>
          </cell>
          <cell r="FP1287"/>
          <cell r="FQ1287">
            <v>0</v>
          </cell>
          <cell r="FR1287"/>
          <cell r="FS1287">
            <v>0</v>
          </cell>
          <cell r="FT1287"/>
          <cell r="FU1287">
            <v>0</v>
          </cell>
          <cell r="FV1287"/>
          <cell r="FW1287">
            <v>0</v>
          </cell>
          <cell r="FX1287"/>
          <cell r="FY1287">
            <v>0</v>
          </cell>
          <cell r="FZ1287"/>
          <cell r="GA1287">
            <v>0</v>
          </cell>
          <cell r="GB1287"/>
          <cell r="GC1287">
            <v>0</v>
          </cell>
          <cell r="GD1287"/>
          <cell r="GE1287">
            <v>0</v>
          </cell>
          <cell r="GF1287"/>
          <cell r="GG1287">
            <v>0</v>
          </cell>
          <cell r="GH1287"/>
          <cell r="GI1287">
            <v>0</v>
          </cell>
          <cell r="GJ1287"/>
          <cell r="GK1287">
            <v>0</v>
          </cell>
          <cell r="GL1287"/>
          <cell r="GM1287">
            <v>0</v>
          </cell>
          <cell r="GN1287"/>
          <cell r="GO1287">
            <v>0</v>
          </cell>
          <cell r="GP1287"/>
          <cell r="GQ1287">
            <v>0</v>
          </cell>
          <cell r="GR1287"/>
          <cell r="GS1287">
            <v>0</v>
          </cell>
          <cell r="GT1287"/>
          <cell r="GU1287">
            <v>0</v>
          </cell>
          <cell r="GV1287"/>
          <cell r="GW1287">
            <v>0</v>
          </cell>
          <cell r="GX1287"/>
          <cell r="GY1287">
            <v>0</v>
          </cell>
          <cell r="GZ1287"/>
          <cell r="HA1287">
            <v>0</v>
          </cell>
          <cell r="HB1287"/>
          <cell r="HC1287">
            <v>0</v>
          </cell>
          <cell r="HD1287"/>
          <cell r="HE1287">
            <v>0</v>
          </cell>
          <cell r="HF1287"/>
          <cell r="HG1287">
            <v>0</v>
          </cell>
          <cell r="HH1287"/>
          <cell r="HI1287">
            <v>0</v>
          </cell>
          <cell r="HJ1287"/>
          <cell r="HK1287">
            <v>0</v>
          </cell>
          <cell r="HL1287"/>
          <cell r="HM1287">
            <v>0</v>
          </cell>
          <cell r="HN1287"/>
          <cell r="HO1287">
            <v>0</v>
          </cell>
          <cell r="HP1287"/>
          <cell r="HQ1287">
            <v>0</v>
          </cell>
          <cell r="HR1287"/>
          <cell r="HS1287">
            <v>0</v>
          </cell>
          <cell r="HT1287"/>
          <cell r="HU1287">
            <v>0</v>
          </cell>
          <cell r="HV1287"/>
          <cell r="HW1287">
            <v>0</v>
          </cell>
          <cell r="HX1287"/>
          <cell r="HY1287">
            <v>0</v>
          </cell>
          <cell r="HZ1287"/>
          <cell r="IA1287">
            <v>0</v>
          </cell>
          <cell r="IB1287"/>
          <cell r="IC1287">
            <v>0</v>
          </cell>
          <cell r="ID1287"/>
          <cell r="IE1287">
            <v>0</v>
          </cell>
          <cell r="IF1287"/>
          <cell r="IG1287">
            <v>0</v>
          </cell>
          <cell r="IH1287"/>
          <cell r="II1287">
            <v>0</v>
          </cell>
          <cell r="IJ1287"/>
          <cell r="IK1287">
            <v>0</v>
          </cell>
          <cell r="IL1287"/>
          <cell r="IM1287">
            <v>0</v>
          </cell>
          <cell r="IN1287"/>
          <cell r="IO1287">
            <v>0</v>
          </cell>
          <cell r="IP1287"/>
          <cell r="IQ1287">
            <v>0</v>
          </cell>
          <cell r="IR1287"/>
          <cell r="IS1287">
            <v>0</v>
          </cell>
          <cell r="IT1287"/>
          <cell r="IU1287">
            <v>0</v>
          </cell>
          <cell r="IV1287"/>
          <cell r="IW1287">
            <v>0</v>
          </cell>
          <cell r="IX1287"/>
          <cell r="IY1287">
            <v>0</v>
          </cell>
          <cell r="IZ1287"/>
          <cell r="JA1287">
            <v>0</v>
          </cell>
          <cell r="JB1287"/>
          <cell r="JD1287">
            <v>0</v>
          </cell>
          <cell r="JE1287">
            <v>0</v>
          </cell>
          <cell r="JF1287">
            <v>0</v>
          </cell>
          <cell r="JG1287">
            <v>0</v>
          </cell>
          <cell r="JH1287">
            <v>0</v>
          </cell>
          <cell r="JI1287">
            <v>0</v>
          </cell>
          <cell r="JJ1287">
            <v>0</v>
          </cell>
          <cell r="JK1287">
            <v>0</v>
          </cell>
          <cell r="JL1287"/>
          <cell r="JN1287">
            <v>0</v>
          </cell>
          <cell r="JO1287">
            <v>0</v>
          </cell>
          <cell r="JP1287">
            <v>0</v>
          </cell>
          <cell r="JQ1287">
            <v>0</v>
          </cell>
          <cell r="JR1287">
            <v>0</v>
          </cell>
          <cell r="JS1287">
            <v>0</v>
          </cell>
          <cell r="JT1287">
            <v>0</v>
          </cell>
          <cell r="JU1287">
            <v>0</v>
          </cell>
          <cell r="JV1287"/>
          <cell r="JX1287">
            <v>0</v>
          </cell>
          <cell r="JY1287">
            <v>0</v>
          </cell>
          <cell r="JZ1287">
            <v>0</v>
          </cell>
          <cell r="KA1287">
            <v>0</v>
          </cell>
          <cell r="KB1287">
            <v>0</v>
          </cell>
          <cell r="KC1287">
            <v>0</v>
          </cell>
          <cell r="KD1287">
            <v>0</v>
          </cell>
          <cell r="KE1287">
            <v>0</v>
          </cell>
          <cell r="KF1287"/>
          <cell r="KI1287"/>
          <cell r="KJ1287">
            <v>0</v>
          </cell>
          <cell r="KK1287"/>
          <cell r="KL1287">
            <v>0</v>
          </cell>
          <cell r="KM1287"/>
          <cell r="KN1287">
            <v>0</v>
          </cell>
          <cell r="KO1287"/>
          <cell r="KS1287"/>
          <cell r="KT1287">
            <v>0</v>
          </cell>
          <cell r="KU1287">
            <v>0</v>
          </cell>
          <cell r="KV1287">
            <v>0</v>
          </cell>
          <cell r="KW1287">
            <v>0</v>
          </cell>
          <cell r="KX1287">
            <v>0</v>
          </cell>
          <cell r="KY1287">
            <v>0</v>
          </cell>
          <cell r="KZ1287">
            <v>0</v>
          </cell>
          <cell r="LA1287">
            <v>0</v>
          </cell>
          <cell r="LB1287">
            <v>0</v>
          </cell>
          <cell r="LC1287">
            <v>0</v>
          </cell>
          <cell r="LD1287">
            <v>0</v>
          </cell>
          <cell r="LE1287">
            <v>0</v>
          </cell>
          <cell r="LF1287">
            <v>0</v>
          </cell>
          <cell r="LG1287">
            <v>0</v>
          </cell>
          <cell r="LH1287">
            <v>0</v>
          </cell>
          <cell r="LI1287">
            <v>0</v>
          </cell>
          <cell r="LJ1287">
            <v>0</v>
          </cell>
          <cell r="LK1287">
            <v>0</v>
          </cell>
          <cell r="LL1287">
            <v>0</v>
          </cell>
          <cell r="LM1287">
            <v>0</v>
          </cell>
          <cell r="LN1287">
            <v>0</v>
          </cell>
          <cell r="LO1287">
            <v>0</v>
          </cell>
          <cell r="LQ1287"/>
          <cell r="LR1287">
            <v>0</v>
          </cell>
          <cell r="LS1287"/>
          <cell r="LT1287">
            <v>0</v>
          </cell>
          <cell r="LU1287"/>
          <cell r="LV1287">
            <v>0</v>
          </cell>
          <cell r="LW1287"/>
          <cell r="MA1287"/>
          <cell r="MC1287"/>
          <cell r="ME1287"/>
          <cell r="MG1287"/>
          <cell r="MI1287"/>
          <cell r="MK1287"/>
          <cell r="MM1287"/>
          <cell r="MO1287"/>
          <cell r="MQ1287"/>
          <cell r="MS1287"/>
          <cell r="MU1287"/>
          <cell r="MW1287"/>
          <cell r="MX1287">
            <v>0</v>
          </cell>
          <cell r="MY1287"/>
          <cell r="MZ1287">
            <v>0</v>
          </cell>
          <cell r="NA1287"/>
          <cell r="NB1287">
            <v>0</v>
          </cell>
          <cell r="NC1287"/>
          <cell r="ND1287">
            <v>0</v>
          </cell>
          <cell r="NE1287"/>
          <cell r="NF1287">
            <v>0</v>
          </cell>
          <cell r="NH1287"/>
          <cell r="NI1287">
            <v>0</v>
          </cell>
          <cell r="NJ1287"/>
          <cell r="NK1287">
            <v>0</v>
          </cell>
        </row>
        <row r="1288">
          <cell r="B1288" t="e">
            <v>#REF!</v>
          </cell>
          <cell r="D1288"/>
          <cell r="E1288">
            <v>0</v>
          </cell>
          <cell r="F1288"/>
          <cell r="G1288">
            <v>0</v>
          </cell>
          <cell r="H1288"/>
          <cell r="I1288">
            <v>0</v>
          </cell>
          <cell r="J1288"/>
          <cell r="K1288">
            <v>0</v>
          </cell>
          <cell r="L1288"/>
          <cell r="M1288">
            <v>0</v>
          </cell>
          <cell r="N1288"/>
          <cell r="O1288">
            <v>0</v>
          </cell>
          <cell r="P1288"/>
          <cell r="Q1288">
            <v>0</v>
          </cell>
          <cell r="R1288"/>
          <cell r="S1288">
            <v>0</v>
          </cell>
          <cell r="T1288"/>
          <cell r="U1288">
            <v>0</v>
          </cell>
          <cell r="V1288"/>
          <cell r="W1288">
            <v>0</v>
          </cell>
          <cell r="X1288"/>
          <cell r="Y1288">
            <v>0</v>
          </cell>
          <cell r="Z1288"/>
          <cell r="AA1288">
            <v>0</v>
          </cell>
          <cell r="AB1288"/>
          <cell r="AC1288">
            <v>0</v>
          </cell>
          <cell r="AD1288"/>
          <cell r="AE1288">
            <v>0</v>
          </cell>
          <cell r="AF1288"/>
          <cell r="AG1288">
            <v>0</v>
          </cell>
          <cell r="AH1288"/>
          <cell r="AI1288">
            <v>0</v>
          </cell>
          <cell r="AJ1288"/>
          <cell r="AK1288">
            <v>0</v>
          </cell>
          <cell r="AL1288"/>
          <cell r="AM1288">
            <v>0</v>
          </cell>
          <cell r="AN1288"/>
          <cell r="AO1288">
            <v>0</v>
          </cell>
          <cell r="AP1288"/>
          <cell r="AQ1288">
            <v>0</v>
          </cell>
          <cell r="AR1288"/>
          <cell r="AS1288">
            <v>0</v>
          </cell>
          <cell r="AT1288"/>
          <cell r="AU1288">
            <v>0</v>
          </cell>
          <cell r="AV1288"/>
          <cell r="AW1288">
            <v>0</v>
          </cell>
          <cell r="AX1288"/>
          <cell r="AY1288">
            <v>0</v>
          </cell>
          <cell r="AZ1288"/>
          <cell r="BA1288">
            <v>0</v>
          </cell>
          <cell r="BB1288"/>
          <cell r="BC1288">
            <v>0</v>
          </cell>
          <cell r="BD1288"/>
          <cell r="BE1288">
            <v>0</v>
          </cell>
          <cell r="BF1288"/>
          <cell r="BG1288">
            <v>0</v>
          </cell>
          <cell r="BH1288"/>
          <cell r="BI1288">
            <v>0</v>
          </cell>
          <cell r="BJ1288"/>
          <cell r="BK1288">
            <v>0</v>
          </cell>
          <cell r="BL1288"/>
          <cell r="BM1288">
            <v>0</v>
          </cell>
          <cell r="BN1288"/>
          <cell r="BO1288">
            <v>0</v>
          </cell>
          <cell r="BP1288"/>
          <cell r="BQ1288">
            <v>0</v>
          </cell>
          <cell r="BR1288"/>
          <cell r="BS1288">
            <v>0</v>
          </cell>
          <cell r="BT1288"/>
          <cell r="BU1288">
            <v>0</v>
          </cell>
          <cell r="BV1288"/>
          <cell r="BW1288">
            <v>0</v>
          </cell>
          <cell r="BX1288"/>
          <cell r="BY1288">
            <v>0</v>
          </cell>
          <cell r="BZ1288"/>
          <cell r="CA1288">
            <v>0</v>
          </cell>
          <cell r="CB1288"/>
          <cell r="CC1288">
            <v>0</v>
          </cell>
          <cell r="CD1288"/>
          <cell r="CE1288">
            <v>0</v>
          </cell>
          <cell r="CF1288"/>
          <cell r="CG1288">
            <v>0</v>
          </cell>
          <cell r="CH1288"/>
          <cell r="CI1288">
            <v>0</v>
          </cell>
          <cell r="CJ1288"/>
          <cell r="CK1288">
            <v>0</v>
          </cell>
          <cell r="CL1288"/>
          <cell r="CM1288">
            <v>0</v>
          </cell>
          <cell r="CN1288"/>
          <cell r="CO1288">
            <v>0</v>
          </cell>
          <cell r="CP1288"/>
          <cell r="CQ1288">
            <v>0</v>
          </cell>
          <cell r="CR1288"/>
          <cell r="CS1288">
            <v>0</v>
          </cell>
          <cell r="CT1288"/>
          <cell r="CU1288">
            <v>0</v>
          </cell>
          <cell r="CV1288"/>
          <cell r="CW1288">
            <v>0</v>
          </cell>
          <cell r="CX1288"/>
          <cell r="CY1288">
            <v>0</v>
          </cell>
          <cell r="CZ1288"/>
          <cell r="DA1288">
            <v>0</v>
          </cell>
          <cell r="DB1288"/>
          <cell r="DC1288">
            <v>0</v>
          </cell>
          <cell r="DD1288"/>
          <cell r="DE1288">
            <v>0</v>
          </cell>
          <cell r="DF1288"/>
          <cell r="DG1288">
            <v>0</v>
          </cell>
          <cell r="DH1288"/>
          <cell r="DI1288">
            <v>0</v>
          </cell>
          <cell r="DJ1288"/>
          <cell r="DK1288">
            <v>0</v>
          </cell>
          <cell r="DL1288"/>
          <cell r="DM1288">
            <v>0</v>
          </cell>
          <cell r="DN1288"/>
          <cell r="DO1288">
            <v>0</v>
          </cell>
          <cell r="DP1288"/>
          <cell r="DQ1288">
            <v>0</v>
          </cell>
          <cell r="DR1288"/>
          <cell r="DS1288">
            <v>0</v>
          </cell>
          <cell r="DT1288"/>
          <cell r="DU1288">
            <v>0</v>
          </cell>
          <cell r="DV1288"/>
          <cell r="DW1288">
            <v>0</v>
          </cell>
          <cell r="DX1288"/>
          <cell r="DY1288">
            <v>0</v>
          </cell>
          <cell r="DZ1288"/>
          <cell r="EA1288">
            <v>0</v>
          </cell>
          <cell r="EB1288"/>
          <cell r="EC1288">
            <v>0</v>
          </cell>
          <cell r="ED1288"/>
          <cell r="EE1288">
            <v>0</v>
          </cell>
          <cell r="EF1288"/>
          <cell r="EG1288">
            <v>0</v>
          </cell>
          <cell r="EH1288"/>
          <cell r="EI1288">
            <v>0</v>
          </cell>
          <cell r="EJ1288"/>
          <cell r="EK1288">
            <v>0</v>
          </cell>
          <cell r="EL1288"/>
          <cell r="EM1288">
            <v>0</v>
          </cell>
          <cell r="EN1288"/>
          <cell r="EO1288">
            <v>0</v>
          </cell>
          <cell r="EP1288"/>
          <cell r="EQ1288">
            <v>0</v>
          </cell>
          <cell r="ER1288"/>
          <cell r="ES1288">
            <v>0</v>
          </cell>
          <cell r="ET1288"/>
          <cell r="EU1288">
            <v>0</v>
          </cell>
          <cell r="EV1288"/>
          <cell r="EW1288">
            <v>0</v>
          </cell>
          <cell r="EX1288"/>
          <cell r="EY1288">
            <v>0</v>
          </cell>
          <cell r="EZ1288"/>
          <cell r="FA1288">
            <v>0</v>
          </cell>
          <cell r="FB1288"/>
          <cell r="FC1288">
            <v>0</v>
          </cell>
          <cell r="FD1288"/>
          <cell r="FE1288">
            <v>0</v>
          </cell>
          <cell r="FF1288"/>
          <cell r="FG1288">
            <v>0</v>
          </cell>
          <cell r="FH1288"/>
          <cell r="FI1288">
            <v>0</v>
          </cell>
          <cell r="FJ1288"/>
          <cell r="FK1288">
            <v>0</v>
          </cell>
          <cell r="FL1288"/>
          <cell r="FM1288">
            <v>0</v>
          </cell>
          <cell r="FN1288"/>
          <cell r="FO1288">
            <v>0</v>
          </cell>
          <cell r="FP1288"/>
          <cell r="FQ1288">
            <v>0</v>
          </cell>
          <cell r="FR1288"/>
          <cell r="FS1288">
            <v>0</v>
          </cell>
          <cell r="FT1288"/>
          <cell r="FU1288">
            <v>0</v>
          </cell>
          <cell r="FV1288"/>
          <cell r="FW1288">
            <v>0</v>
          </cell>
          <cell r="FX1288"/>
          <cell r="FY1288">
            <v>0</v>
          </cell>
          <cell r="FZ1288"/>
          <cell r="GA1288">
            <v>0</v>
          </cell>
          <cell r="GB1288"/>
          <cell r="GC1288">
            <v>0</v>
          </cell>
          <cell r="GD1288"/>
          <cell r="GE1288">
            <v>0</v>
          </cell>
          <cell r="GF1288"/>
          <cell r="GG1288">
            <v>0</v>
          </cell>
          <cell r="GH1288"/>
          <cell r="GI1288">
            <v>0</v>
          </cell>
          <cell r="GJ1288"/>
          <cell r="GK1288">
            <v>0</v>
          </cell>
          <cell r="GL1288"/>
          <cell r="GM1288">
            <v>0</v>
          </cell>
          <cell r="GN1288"/>
          <cell r="GO1288">
            <v>0</v>
          </cell>
          <cell r="GP1288"/>
          <cell r="GQ1288">
            <v>0</v>
          </cell>
          <cell r="GR1288"/>
          <cell r="GS1288">
            <v>0</v>
          </cell>
          <cell r="GT1288"/>
          <cell r="GU1288">
            <v>0</v>
          </cell>
          <cell r="GV1288"/>
          <cell r="GW1288">
            <v>0</v>
          </cell>
          <cell r="GX1288"/>
          <cell r="GY1288">
            <v>0</v>
          </cell>
          <cell r="GZ1288"/>
          <cell r="HA1288">
            <v>0</v>
          </cell>
          <cell r="HB1288"/>
          <cell r="HC1288">
            <v>0</v>
          </cell>
          <cell r="HD1288"/>
          <cell r="HE1288">
            <v>0</v>
          </cell>
          <cell r="HF1288"/>
          <cell r="HG1288">
            <v>0</v>
          </cell>
          <cell r="HH1288"/>
          <cell r="HI1288">
            <v>0</v>
          </cell>
          <cell r="HJ1288"/>
          <cell r="HK1288">
            <v>0</v>
          </cell>
          <cell r="HL1288"/>
          <cell r="HM1288">
            <v>0</v>
          </cell>
          <cell r="HN1288"/>
          <cell r="HO1288">
            <v>0</v>
          </cell>
          <cell r="HP1288"/>
          <cell r="HQ1288">
            <v>0</v>
          </cell>
          <cell r="HR1288"/>
          <cell r="HS1288">
            <v>0</v>
          </cell>
          <cell r="HT1288"/>
          <cell r="HU1288">
            <v>0</v>
          </cell>
          <cell r="HV1288"/>
          <cell r="HW1288">
            <v>0</v>
          </cell>
          <cell r="HX1288"/>
          <cell r="HY1288">
            <v>0</v>
          </cell>
          <cell r="HZ1288"/>
          <cell r="IA1288">
            <v>0</v>
          </cell>
          <cell r="IB1288"/>
          <cell r="IC1288">
            <v>0</v>
          </cell>
          <cell r="ID1288"/>
          <cell r="IE1288">
            <v>0</v>
          </cell>
          <cell r="IF1288"/>
          <cell r="IG1288">
            <v>0</v>
          </cell>
          <cell r="IH1288"/>
          <cell r="II1288">
            <v>0</v>
          </cell>
          <cell r="IJ1288"/>
          <cell r="IK1288">
            <v>0</v>
          </cell>
          <cell r="IL1288"/>
          <cell r="IM1288">
            <v>0</v>
          </cell>
          <cell r="IN1288"/>
          <cell r="IO1288">
            <v>0</v>
          </cell>
          <cell r="IP1288"/>
          <cell r="IQ1288">
            <v>0</v>
          </cell>
          <cell r="IR1288"/>
          <cell r="IS1288">
            <v>0</v>
          </cell>
          <cell r="IT1288"/>
          <cell r="IU1288">
            <v>0</v>
          </cell>
          <cell r="IV1288"/>
          <cell r="IW1288">
            <v>0</v>
          </cell>
          <cell r="IX1288"/>
          <cell r="IY1288">
            <v>0</v>
          </cell>
          <cell r="IZ1288"/>
          <cell r="JA1288">
            <v>0</v>
          </cell>
          <cell r="JB1288"/>
          <cell r="JD1288">
            <v>0</v>
          </cell>
          <cell r="JE1288">
            <v>0</v>
          </cell>
          <cell r="JF1288">
            <v>0</v>
          </cell>
          <cell r="JG1288">
            <v>0</v>
          </cell>
          <cell r="JH1288">
            <v>0</v>
          </cell>
          <cell r="JI1288">
            <v>0</v>
          </cell>
          <cell r="JJ1288">
            <v>0</v>
          </cell>
          <cell r="JK1288">
            <v>0</v>
          </cell>
          <cell r="JL1288"/>
          <cell r="JN1288">
            <v>0</v>
          </cell>
          <cell r="JO1288">
            <v>0</v>
          </cell>
          <cell r="JP1288">
            <v>0</v>
          </cell>
          <cell r="JQ1288">
            <v>0</v>
          </cell>
          <cell r="JR1288">
            <v>0</v>
          </cell>
          <cell r="JS1288">
            <v>0</v>
          </cell>
          <cell r="JT1288">
            <v>0</v>
          </cell>
          <cell r="JU1288">
            <v>0</v>
          </cell>
          <cell r="JV1288"/>
          <cell r="JX1288">
            <v>0</v>
          </cell>
          <cell r="JY1288">
            <v>0</v>
          </cell>
          <cell r="JZ1288">
            <v>0</v>
          </cell>
          <cell r="KA1288">
            <v>0</v>
          </cell>
          <cell r="KB1288">
            <v>0</v>
          </cell>
          <cell r="KC1288">
            <v>0</v>
          </cell>
          <cell r="KD1288">
            <v>0</v>
          </cell>
          <cell r="KE1288">
            <v>0</v>
          </cell>
          <cell r="KF1288"/>
          <cell r="KI1288"/>
          <cell r="KJ1288">
            <v>0</v>
          </cell>
          <cell r="KK1288"/>
          <cell r="KL1288">
            <v>0</v>
          </cell>
          <cell r="KM1288"/>
          <cell r="KN1288">
            <v>0</v>
          </cell>
          <cell r="KO1288"/>
          <cell r="KS1288"/>
          <cell r="KT1288">
            <v>0</v>
          </cell>
          <cell r="KU1288">
            <v>0</v>
          </cell>
          <cell r="KV1288">
            <v>0</v>
          </cell>
          <cell r="KW1288">
            <v>0</v>
          </cell>
          <cell r="KX1288">
            <v>0</v>
          </cell>
          <cell r="KY1288">
            <v>0</v>
          </cell>
          <cell r="KZ1288">
            <v>0</v>
          </cell>
          <cell r="LA1288">
            <v>0</v>
          </cell>
          <cell r="LB1288">
            <v>0</v>
          </cell>
          <cell r="LC1288">
            <v>0</v>
          </cell>
          <cell r="LD1288">
            <v>0</v>
          </cell>
          <cell r="LE1288">
            <v>0</v>
          </cell>
          <cell r="LF1288">
            <v>0</v>
          </cell>
          <cell r="LG1288">
            <v>0</v>
          </cell>
          <cell r="LH1288">
            <v>0</v>
          </cell>
          <cell r="LI1288">
            <v>0</v>
          </cell>
          <cell r="LJ1288">
            <v>0</v>
          </cell>
          <cell r="LK1288">
            <v>0</v>
          </cell>
          <cell r="LL1288">
            <v>0</v>
          </cell>
          <cell r="LM1288">
            <v>0</v>
          </cell>
          <cell r="LN1288">
            <v>0</v>
          </cell>
          <cell r="LO1288">
            <v>0</v>
          </cell>
          <cell r="LQ1288"/>
          <cell r="LR1288">
            <v>0</v>
          </cell>
          <cell r="LS1288"/>
          <cell r="LT1288">
            <v>0</v>
          </cell>
          <cell r="LU1288"/>
          <cell r="LV1288">
            <v>0</v>
          </cell>
          <cell r="LW1288"/>
          <cell r="MA1288"/>
          <cell r="MC1288"/>
          <cell r="ME1288"/>
          <cell r="MG1288"/>
          <cell r="MI1288"/>
          <cell r="MK1288"/>
          <cell r="MM1288"/>
          <cell r="MO1288"/>
          <cell r="MQ1288"/>
          <cell r="MS1288"/>
          <cell r="MU1288"/>
          <cell r="MW1288"/>
          <cell r="MX1288">
            <v>0</v>
          </cell>
          <cell r="MY1288"/>
          <cell r="MZ1288">
            <v>0</v>
          </cell>
          <cell r="NA1288"/>
          <cell r="NB1288">
            <v>0</v>
          </cell>
          <cell r="NC1288"/>
          <cell r="ND1288">
            <v>0</v>
          </cell>
          <cell r="NE1288"/>
          <cell r="NF1288">
            <v>0</v>
          </cell>
          <cell r="NH1288"/>
          <cell r="NI1288">
            <v>0</v>
          </cell>
          <cell r="NJ1288"/>
          <cell r="NK1288">
            <v>0</v>
          </cell>
        </row>
        <row r="1289">
          <cell r="B1289" t="e">
            <v>#REF!</v>
          </cell>
          <cell r="D1289"/>
          <cell r="E1289">
            <v>0</v>
          </cell>
          <cell r="F1289"/>
          <cell r="G1289">
            <v>0</v>
          </cell>
          <cell r="H1289"/>
          <cell r="I1289">
            <v>0</v>
          </cell>
          <cell r="J1289"/>
          <cell r="K1289">
            <v>0</v>
          </cell>
          <cell r="L1289"/>
          <cell r="M1289">
            <v>0</v>
          </cell>
          <cell r="N1289"/>
          <cell r="O1289">
            <v>0</v>
          </cell>
          <cell r="P1289"/>
          <cell r="Q1289">
            <v>0</v>
          </cell>
          <cell r="R1289"/>
          <cell r="S1289">
            <v>0</v>
          </cell>
          <cell r="T1289"/>
          <cell r="U1289">
            <v>0</v>
          </cell>
          <cell r="V1289"/>
          <cell r="W1289">
            <v>0</v>
          </cell>
          <cell r="X1289"/>
          <cell r="Y1289">
            <v>0</v>
          </cell>
          <cell r="Z1289"/>
          <cell r="AA1289">
            <v>0</v>
          </cell>
          <cell r="AB1289"/>
          <cell r="AC1289">
            <v>0</v>
          </cell>
          <cell r="AD1289"/>
          <cell r="AE1289">
            <v>0</v>
          </cell>
          <cell r="AF1289"/>
          <cell r="AG1289">
            <v>0</v>
          </cell>
          <cell r="AH1289"/>
          <cell r="AI1289">
            <v>0</v>
          </cell>
          <cell r="AJ1289"/>
          <cell r="AK1289">
            <v>0</v>
          </cell>
          <cell r="AL1289"/>
          <cell r="AM1289">
            <v>0</v>
          </cell>
          <cell r="AN1289"/>
          <cell r="AO1289">
            <v>0</v>
          </cell>
          <cell r="AP1289"/>
          <cell r="AQ1289">
            <v>0</v>
          </cell>
          <cell r="AR1289"/>
          <cell r="AS1289">
            <v>0</v>
          </cell>
          <cell r="AT1289"/>
          <cell r="AU1289">
            <v>0</v>
          </cell>
          <cell r="AV1289"/>
          <cell r="AW1289">
            <v>0</v>
          </cell>
          <cell r="AX1289"/>
          <cell r="AY1289">
            <v>0</v>
          </cell>
          <cell r="AZ1289"/>
          <cell r="BA1289">
            <v>0</v>
          </cell>
          <cell r="BB1289"/>
          <cell r="BC1289">
            <v>0</v>
          </cell>
          <cell r="BD1289"/>
          <cell r="BE1289">
            <v>0</v>
          </cell>
          <cell r="BF1289"/>
          <cell r="BG1289">
            <v>0</v>
          </cell>
          <cell r="BH1289"/>
          <cell r="BI1289">
            <v>0</v>
          </cell>
          <cell r="BJ1289"/>
          <cell r="BK1289">
            <v>0</v>
          </cell>
          <cell r="BL1289"/>
          <cell r="BM1289">
            <v>0</v>
          </cell>
          <cell r="BN1289"/>
          <cell r="BO1289">
            <v>0</v>
          </cell>
          <cell r="BP1289"/>
          <cell r="BQ1289">
            <v>0</v>
          </cell>
          <cell r="BR1289"/>
          <cell r="BS1289">
            <v>0</v>
          </cell>
          <cell r="BT1289"/>
          <cell r="BU1289">
            <v>0</v>
          </cell>
          <cell r="BV1289"/>
          <cell r="BW1289">
            <v>0</v>
          </cell>
          <cell r="BX1289"/>
          <cell r="BY1289">
            <v>0</v>
          </cell>
          <cell r="BZ1289"/>
          <cell r="CA1289">
            <v>0</v>
          </cell>
          <cell r="CB1289"/>
          <cell r="CC1289">
            <v>0</v>
          </cell>
          <cell r="CD1289"/>
          <cell r="CE1289">
            <v>0</v>
          </cell>
          <cell r="CF1289"/>
          <cell r="CG1289">
            <v>0</v>
          </cell>
          <cell r="CH1289"/>
          <cell r="CI1289">
            <v>0</v>
          </cell>
          <cell r="CJ1289"/>
          <cell r="CK1289">
            <v>0</v>
          </cell>
          <cell r="CL1289"/>
          <cell r="CM1289">
            <v>0</v>
          </cell>
          <cell r="CN1289"/>
          <cell r="CO1289">
            <v>0</v>
          </cell>
          <cell r="CP1289"/>
          <cell r="CQ1289">
            <v>0</v>
          </cell>
          <cell r="CR1289"/>
          <cell r="CS1289">
            <v>0</v>
          </cell>
          <cell r="CT1289"/>
          <cell r="CU1289">
            <v>0</v>
          </cell>
          <cell r="CV1289"/>
          <cell r="CW1289">
            <v>0</v>
          </cell>
          <cell r="CX1289"/>
          <cell r="CY1289">
            <v>0</v>
          </cell>
          <cell r="CZ1289"/>
          <cell r="DA1289">
            <v>0</v>
          </cell>
          <cell r="DB1289"/>
          <cell r="DC1289">
            <v>0</v>
          </cell>
          <cell r="DD1289"/>
          <cell r="DE1289">
            <v>0</v>
          </cell>
          <cell r="DF1289"/>
          <cell r="DG1289">
            <v>0</v>
          </cell>
          <cell r="DH1289"/>
          <cell r="DI1289">
            <v>0</v>
          </cell>
          <cell r="DJ1289"/>
          <cell r="DK1289">
            <v>0</v>
          </cell>
          <cell r="DL1289"/>
          <cell r="DM1289">
            <v>0</v>
          </cell>
          <cell r="DN1289"/>
          <cell r="DO1289">
            <v>0</v>
          </cell>
          <cell r="DP1289"/>
          <cell r="DQ1289">
            <v>0</v>
          </cell>
          <cell r="DR1289"/>
          <cell r="DS1289">
            <v>0</v>
          </cell>
          <cell r="DT1289"/>
          <cell r="DU1289">
            <v>0</v>
          </cell>
          <cell r="DV1289"/>
          <cell r="DW1289">
            <v>0</v>
          </cell>
          <cell r="DX1289"/>
          <cell r="DY1289">
            <v>0</v>
          </cell>
          <cell r="DZ1289"/>
          <cell r="EA1289">
            <v>0</v>
          </cell>
          <cell r="EB1289"/>
          <cell r="EC1289">
            <v>0</v>
          </cell>
          <cell r="ED1289"/>
          <cell r="EE1289">
            <v>0</v>
          </cell>
          <cell r="EF1289"/>
          <cell r="EG1289">
            <v>0</v>
          </cell>
          <cell r="EH1289"/>
          <cell r="EI1289">
            <v>0</v>
          </cell>
          <cell r="EJ1289"/>
          <cell r="EK1289">
            <v>0</v>
          </cell>
          <cell r="EL1289"/>
          <cell r="EM1289">
            <v>0</v>
          </cell>
          <cell r="EN1289"/>
          <cell r="EO1289">
            <v>0</v>
          </cell>
          <cell r="EP1289"/>
          <cell r="EQ1289">
            <v>0</v>
          </cell>
          <cell r="ER1289"/>
          <cell r="ES1289">
            <v>0</v>
          </cell>
          <cell r="ET1289"/>
          <cell r="EU1289">
            <v>0</v>
          </cell>
          <cell r="EV1289"/>
          <cell r="EW1289">
            <v>0</v>
          </cell>
          <cell r="EX1289"/>
          <cell r="EY1289">
            <v>0</v>
          </cell>
          <cell r="EZ1289"/>
          <cell r="FA1289">
            <v>0</v>
          </cell>
          <cell r="FB1289"/>
          <cell r="FC1289">
            <v>0</v>
          </cell>
          <cell r="FD1289"/>
          <cell r="FE1289">
            <v>0</v>
          </cell>
          <cell r="FF1289"/>
          <cell r="FG1289">
            <v>0</v>
          </cell>
          <cell r="FH1289"/>
          <cell r="FI1289">
            <v>0</v>
          </cell>
          <cell r="FJ1289"/>
          <cell r="FK1289">
            <v>0</v>
          </cell>
          <cell r="FL1289"/>
          <cell r="FM1289">
            <v>0</v>
          </cell>
          <cell r="FN1289"/>
          <cell r="FO1289">
            <v>0</v>
          </cell>
          <cell r="FP1289"/>
          <cell r="FQ1289">
            <v>0</v>
          </cell>
          <cell r="FR1289"/>
          <cell r="FS1289">
            <v>0</v>
          </cell>
          <cell r="FT1289"/>
          <cell r="FU1289">
            <v>0</v>
          </cell>
          <cell r="FV1289"/>
          <cell r="FW1289">
            <v>0</v>
          </cell>
          <cell r="FX1289"/>
          <cell r="FY1289">
            <v>0</v>
          </cell>
          <cell r="FZ1289"/>
          <cell r="GA1289">
            <v>0</v>
          </cell>
          <cell r="GB1289"/>
          <cell r="GC1289">
            <v>0</v>
          </cell>
          <cell r="GD1289"/>
          <cell r="GE1289">
            <v>0</v>
          </cell>
          <cell r="GF1289"/>
          <cell r="GG1289">
            <v>0</v>
          </cell>
          <cell r="GH1289"/>
          <cell r="GI1289">
            <v>0</v>
          </cell>
          <cell r="GJ1289"/>
          <cell r="GK1289">
            <v>0</v>
          </cell>
          <cell r="GL1289"/>
          <cell r="GM1289">
            <v>0</v>
          </cell>
          <cell r="GN1289"/>
          <cell r="GO1289">
            <v>0</v>
          </cell>
          <cell r="GP1289"/>
          <cell r="GQ1289">
            <v>0</v>
          </cell>
          <cell r="GR1289"/>
          <cell r="GS1289">
            <v>0</v>
          </cell>
          <cell r="GT1289"/>
          <cell r="GU1289">
            <v>0</v>
          </cell>
          <cell r="GV1289"/>
          <cell r="GW1289">
            <v>0</v>
          </cell>
          <cell r="GX1289"/>
          <cell r="GY1289">
            <v>0</v>
          </cell>
          <cell r="GZ1289"/>
          <cell r="HA1289">
            <v>0</v>
          </cell>
          <cell r="HB1289"/>
          <cell r="HC1289">
            <v>0</v>
          </cell>
          <cell r="HD1289"/>
          <cell r="HE1289">
            <v>0</v>
          </cell>
          <cell r="HF1289"/>
          <cell r="HG1289">
            <v>0</v>
          </cell>
          <cell r="HH1289"/>
          <cell r="HI1289">
            <v>0</v>
          </cell>
          <cell r="HJ1289"/>
          <cell r="HK1289">
            <v>0</v>
          </cell>
          <cell r="HL1289"/>
          <cell r="HM1289">
            <v>0</v>
          </cell>
          <cell r="HN1289"/>
          <cell r="HO1289">
            <v>0</v>
          </cell>
          <cell r="HP1289"/>
          <cell r="HQ1289">
            <v>0</v>
          </cell>
          <cell r="HR1289"/>
          <cell r="HS1289">
            <v>0</v>
          </cell>
          <cell r="HT1289"/>
          <cell r="HU1289">
            <v>0</v>
          </cell>
          <cell r="HV1289"/>
          <cell r="HW1289">
            <v>0</v>
          </cell>
          <cell r="HX1289"/>
          <cell r="HY1289">
            <v>0</v>
          </cell>
          <cell r="HZ1289"/>
          <cell r="IA1289">
            <v>0</v>
          </cell>
          <cell r="IB1289"/>
          <cell r="IC1289">
            <v>0</v>
          </cell>
          <cell r="ID1289"/>
          <cell r="IE1289">
            <v>0</v>
          </cell>
          <cell r="IF1289"/>
          <cell r="IG1289">
            <v>0</v>
          </cell>
          <cell r="IH1289"/>
          <cell r="II1289">
            <v>0</v>
          </cell>
          <cell r="IJ1289"/>
          <cell r="IK1289">
            <v>0</v>
          </cell>
          <cell r="IL1289"/>
          <cell r="IM1289">
            <v>0</v>
          </cell>
          <cell r="IN1289"/>
          <cell r="IO1289">
            <v>0</v>
          </cell>
          <cell r="IP1289"/>
          <cell r="IQ1289">
            <v>0</v>
          </cell>
          <cell r="IR1289"/>
          <cell r="IS1289">
            <v>0</v>
          </cell>
          <cell r="IT1289"/>
          <cell r="IU1289">
            <v>0</v>
          </cell>
          <cell r="IV1289"/>
          <cell r="IW1289">
            <v>0</v>
          </cell>
          <cell r="IX1289"/>
          <cell r="IY1289">
            <v>0</v>
          </cell>
          <cell r="IZ1289"/>
          <cell r="JA1289">
            <v>0</v>
          </cell>
          <cell r="JB1289"/>
          <cell r="JD1289">
            <v>0</v>
          </cell>
          <cell r="JE1289">
            <v>0</v>
          </cell>
          <cell r="JF1289">
            <v>0</v>
          </cell>
          <cell r="JG1289">
            <v>0</v>
          </cell>
          <cell r="JH1289">
            <v>0</v>
          </cell>
          <cell r="JI1289">
            <v>0</v>
          </cell>
          <cell r="JJ1289">
            <v>0</v>
          </cell>
          <cell r="JK1289">
            <v>0</v>
          </cell>
          <cell r="JL1289"/>
          <cell r="JN1289">
            <v>0</v>
          </cell>
          <cell r="JO1289">
            <v>0</v>
          </cell>
          <cell r="JP1289">
            <v>0</v>
          </cell>
          <cell r="JQ1289">
            <v>0</v>
          </cell>
          <cell r="JR1289">
            <v>0</v>
          </cell>
          <cell r="JS1289">
            <v>0</v>
          </cell>
          <cell r="JT1289">
            <v>0</v>
          </cell>
          <cell r="JU1289">
            <v>0</v>
          </cell>
          <cell r="JV1289"/>
          <cell r="JX1289">
            <v>0</v>
          </cell>
          <cell r="JY1289">
            <v>0</v>
          </cell>
          <cell r="JZ1289">
            <v>0</v>
          </cell>
          <cell r="KA1289">
            <v>0</v>
          </cell>
          <cell r="KB1289">
            <v>0</v>
          </cell>
          <cell r="KC1289">
            <v>0</v>
          </cell>
          <cell r="KD1289">
            <v>0</v>
          </cell>
          <cell r="KE1289">
            <v>0</v>
          </cell>
          <cell r="KF1289"/>
          <cell r="KI1289"/>
          <cell r="KJ1289">
            <v>0</v>
          </cell>
          <cell r="KK1289"/>
          <cell r="KL1289">
            <v>0</v>
          </cell>
          <cell r="KM1289"/>
          <cell r="KN1289">
            <v>0</v>
          </cell>
          <cell r="KO1289"/>
          <cell r="KS1289"/>
          <cell r="KT1289">
            <v>0</v>
          </cell>
          <cell r="KU1289">
            <v>0</v>
          </cell>
          <cell r="KV1289">
            <v>0</v>
          </cell>
          <cell r="KW1289">
            <v>0</v>
          </cell>
          <cell r="KX1289">
            <v>0</v>
          </cell>
          <cell r="KY1289">
            <v>0</v>
          </cell>
          <cell r="KZ1289">
            <v>0</v>
          </cell>
          <cell r="LA1289">
            <v>0</v>
          </cell>
          <cell r="LB1289">
            <v>0</v>
          </cell>
          <cell r="LC1289">
            <v>0</v>
          </cell>
          <cell r="LD1289">
            <v>0</v>
          </cell>
          <cell r="LE1289">
            <v>0</v>
          </cell>
          <cell r="LF1289">
            <v>0</v>
          </cell>
          <cell r="LG1289">
            <v>0</v>
          </cell>
          <cell r="LH1289">
            <v>0</v>
          </cell>
          <cell r="LI1289">
            <v>0</v>
          </cell>
          <cell r="LJ1289">
            <v>0</v>
          </cell>
          <cell r="LK1289">
            <v>0</v>
          </cell>
          <cell r="LL1289">
            <v>0</v>
          </cell>
          <cell r="LM1289">
            <v>0</v>
          </cell>
          <cell r="LN1289">
            <v>0</v>
          </cell>
          <cell r="LO1289">
            <v>0</v>
          </cell>
          <cell r="LQ1289"/>
          <cell r="LR1289">
            <v>0</v>
          </cell>
          <cell r="LS1289"/>
          <cell r="LT1289">
            <v>0</v>
          </cell>
          <cell r="LU1289"/>
          <cell r="LV1289">
            <v>0</v>
          </cell>
          <cell r="LW1289"/>
          <cell r="MA1289"/>
          <cell r="MC1289"/>
          <cell r="ME1289"/>
          <cell r="MG1289"/>
          <cell r="MI1289"/>
          <cell r="MK1289"/>
          <cell r="MM1289"/>
          <cell r="MO1289"/>
          <cell r="MQ1289"/>
          <cell r="MS1289"/>
          <cell r="MU1289"/>
          <cell r="MW1289"/>
          <cell r="MY1289"/>
          <cell r="MZ1289">
            <v>0</v>
          </cell>
          <cell r="NA1289"/>
          <cell r="NB1289">
            <v>0</v>
          </cell>
          <cell r="NC1289"/>
          <cell r="ND1289">
            <v>0</v>
          </cell>
          <cell r="NE1289"/>
          <cell r="NF1289">
            <v>0</v>
          </cell>
          <cell r="NH1289"/>
          <cell r="NI1289">
            <v>0</v>
          </cell>
          <cell r="NJ1289"/>
          <cell r="NK1289">
            <v>0</v>
          </cell>
        </row>
        <row r="1290">
          <cell r="B1290" t="e">
            <v>#REF!</v>
          </cell>
          <cell r="D1290"/>
          <cell r="E1290">
            <v>0</v>
          </cell>
          <cell r="F1290"/>
          <cell r="G1290">
            <v>0</v>
          </cell>
          <cell r="H1290"/>
          <cell r="I1290">
            <v>0</v>
          </cell>
          <cell r="J1290"/>
          <cell r="K1290">
            <v>0</v>
          </cell>
          <cell r="L1290"/>
          <cell r="M1290">
            <v>0</v>
          </cell>
          <cell r="N1290"/>
          <cell r="O1290">
            <v>0</v>
          </cell>
          <cell r="P1290"/>
          <cell r="Q1290">
            <v>0</v>
          </cell>
          <cell r="R1290"/>
          <cell r="S1290">
            <v>0</v>
          </cell>
          <cell r="T1290"/>
          <cell r="U1290">
            <v>0</v>
          </cell>
          <cell r="V1290"/>
          <cell r="W1290">
            <v>0</v>
          </cell>
          <cell r="X1290"/>
          <cell r="Y1290">
            <v>0</v>
          </cell>
          <cell r="Z1290"/>
          <cell r="AA1290">
            <v>0</v>
          </cell>
          <cell r="AB1290"/>
          <cell r="AC1290">
            <v>0</v>
          </cell>
          <cell r="AD1290"/>
          <cell r="AE1290">
            <v>0</v>
          </cell>
          <cell r="AF1290"/>
          <cell r="AG1290">
            <v>0</v>
          </cell>
          <cell r="AH1290"/>
          <cell r="AI1290">
            <v>0</v>
          </cell>
          <cell r="AJ1290"/>
          <cell r="AK1290">
            <v>0</v>
          </cell>
          <cell r="AL1290"/>
          <cell r="AM1290">
            <v>0</v>
          </cell>
          <cell r="AN1290"/>
          <cell r="AO1290">
            <v>0</v>
          </cell>
          <cell r="AP1290"/>
          <cell r="AQ1290">
            <v>0</v>
          </cell>
          <cell r="AR1290"/>
          <cell r="AS1290">
            <v>0</v>
          </cell>
          <cell r="AT1290"/>
          <cell r="AU1290">
            <v>0</v>
          </cell>
          <cell r="AV1290"/>
          <cell r="AW1290">
            <v>0</v>
          </cell>
          <cell r="AX1290"/>
          <cell r="AY1290">
            <v>0</v>
          </cell>
          <cell r="AZ1290"/>
          <cell r="BA1290">
            <v>0</v>
          </cell>
          <cell r="BB1290"/>
          <cell r="BC1290">
            <v>0</v>
          </cell>
          <cell r="BD1290"/>
          <cell r="BE1290">
            <v>0</v>
          </cell>
          <cell r="BF1290"/>
          <cell r="BG1290">
            <v>0</v>
          </cell>
          <cell r="BH1290"/>
          <cell r="BI1290">
            <v>0</v>
          </cell>
          <cell r="BJ1290"/>
          <cell r="BK1290">
            <v>0</v>
          </cell>
          <cell r="BL1290"/>
          <cell r="BM1290">
            <v>0</v>
          </cell>
          <cell r="BN1290"/>
          <cell r="BO1290">
            <v>0</v>
          </cell>
          <cell r="BP1290"/>
          <cell r="BQ1290">
            <v>0</v>
          </cell>
          <cell r="BR1290"/>
          <cell r="BS1290">
            <v>0</v>
          </cell>
          <cell r="BT1290"/>
          <cell r="BU1290">
            <v>0</v>
          </cell>
          <cell r="BV1290"/>
          <cell r="BW1290">
            <v>0</v>
          </cell>
          <cell r="BX1290"/>
          <cell r="BY1290">
            <v>0</v>
          </cell>
          <cell r="BZ1290"/>
          <cell r="CA1290">
            <v>0</v>
          </cell>
          <cell r="CB1290"/>
          <cell r="CC1290">
            <v>0</v>
          </cell>
          <cell r="CD1290"/>
          <cell r="CE1290">
            <v>0</v>
          </cell>
          <cell r="CF1290"/>
          <cell r="CG1290">
            <v>0</v>
          </cell>
          <cell r="CH1290"/>
          <cell r="CI1290">
            <v>0</v>
          </cell>
          <cell r="CJ1290"/>
          <cell r="CK1290">
            <v>0</v>
          </cell>
          <cell r="CL1290"/>
          <cell r="CM1290">
            <v>0</v>
          </cell>
          <cell r="CN1290"/>
          <cell r="CO1290">
            <v>0</v>
          </cell>
          <cell r="CP1290"/>
          <cell r="CQ1290">
            <v>0</v>
          </cell>
          <cell r="CR1290"/>
          <cell r="CS1290">
            <v>0</v>
          </cell>
          <cell r="CT1290"/>
          <cell r="CU1290">
            <v>0</v>
          </cell>
          <cell r="CV1290"/>
          <cell r="CW1290">
            <v>0</v>
          </cell>
          <cell r="CX1290"/>
          <cell r="CY1290">
            <v>0</v>
          </cell>
          <cell r="CZ1290"/>
          <cell r="DA1290">
            <v>0</v>
          </cell>
          <cell r="DB1290"/>
          <cell r="DC1290">
            <v>0</v>
          </cell>
          <cell r="DD1290"/>
          <cell r="DE1290">
            <v>0</v>
          </cell>
          <cell r="DF1290"/>
          <cell r="DG1290">
            <v>0</v>
          </cell>
          <cell r="DH1290"/>
          <cell r="DI1290">
            <v>0</v>
          </cell>
          <cell r="DJ1290"/>
          <cell r="DK1290">
            <v>0</v>
          </cell>
          <cell r="DL1290"/>
          <cell r="DM1290">
            <v>0</v>
          </cell>
          <cell r="DN1290"/>
          <cell r="DO1290">
            <v>0</v>
          </cell>
          <cell r="DP1290"/>
          <cell r="DQ1290">
            <v>0</v>
          </cell>
          <cell r="DR1290"/>
          <cell r="DS1290">
            <v>0</v>
          </cell>
          <cell r="DT1290"/>
          <cell r="DU1290">
            <v>0</v>
          </cell>
          <cell r="DV1290"/>
          <cell r="DW1290">
            <v>0</v>
          </cell>
          <cell r="DX1290"/>
          <cell r="DY1290">
            <v>0</v>
          </cell>
          <cell r="DZ1290"/>
          <cell r="EA1290">
            <v>0</v>
          </cell>
          <cell r="EB1290"/>
          <cell r="EC1290">
            <v>0</v>
          </cell>
          <cell r="ED1290"/>
          <cell r="EE1290">
            <v>0</v>
          </cell>
          <cell r="EF1290"/>
          <cell r="EG1290">
            <v>0</v>
          </cell>
          <cell r="EH1290"/>
          <cell r="EI1290">
            <v>0</v>
          </cell>
          <cell r="EJ1290"/>
          <cell r="EK1290">
            <v>0</v>
          </cell>
          <cell r="EL1290"/>
          <cell r="EM1290">
            <v>0</v>
          </cell>
          <cell r="EN1290"/>
          <cell r="EO1290">
            <v>0</v>
          </cell>
          <cell r="EP1290"/>
          <cell r="EQ1290">
            <v>0</v>
          </cell>
          <cell r="ER1290"/>
          <cell r="ES1290">
            <v>0</v>
          </cell>
          <cell r="ET1290"/>
          <cell r="EU1290">
            <v>0</v>
          </cell>
          <cell r="EV1290"/>
          <cell r="EW1290">
            <v>0</v>
          </cell>
          <cell r="EX1290"/>
          <cell r="EY1290">
            <v>0</v>
          </cell>
          <cell r="EZ1290"/>
          <cell r="FA1290">
            <v>0</v>
          </cell>
          <cell r="FB1290"/>
          <cell r="FC1290">
            <v>0</v>
          </cell>
          <cell r="FD1290"/>
          <cell r="FE1290">
            <v>0</v>
          </cell>
          <cell r="FF1290"/>
          <cell r="FG1290">
            <v>0</v>
          </cell>
          <cell r="FH1290"/>
          <cell r="FI1290">
            <v>0</v>
          </cell>
          <cell r="FJ1290"/>
          <cell r="FK1290">
            <v>0</v>
          </cell>
          <cell r="FL1290"/>
          <cell r="FM1290">
            <v>0</v>
          </cell>
          <cell r="FN1290"/>
          <cell r="FO1290">
            <v>0</v>
          </cell>
          <cell r="FP1290"/>
          <cell r="FQ1290">
            <v>0</v>
          </cell>
          <cell r="FR1290"/>
          <cell r="FS1290">
            <v>0</v>
          </cell>
          <cell r="FT1290"/>
          <cell r="FU1290">
            <v>0</v>
          </cell>
          <cell r="FV1290"/>
          <cell r="FW1290">
            <v>0</v>
          </cell>
          <cell r="FX1290"/>
          <cell r="FY1290">
            <v>0</v>
          </cell>
          <cell r="FZ1290"/>
          <cell r="GA1290">
            <v>0</v>
          </cell>
          <cell r="GB1290"/>
          <cell r="GC1290">
            <v>0</v>
          </cell>
          <cell r="GD1290"/>
          <cell r="GE1290">
            <v>0</v>
          </cell>
          <cell r="GF1290"/>
          <cell r="GG1290">
            <v>0</v>
          </cell>
          <cell r="GH1290"/>
          <cell r="GI1290">
            <v>0</v>
          </cell>
          <cell r="GJ1290"/>
          <cell r="GK1290">
            <v>0</v>
          </cell>
          <cell r="GL1290"/>
          <cell r="GM1290">
            <v>0</v>
          </cell>
          <cell r="GN1290"/>
          <cell r="GO1290">
            <v>0</v>
          </cell>
          <cell r="GP1290"/>
          <cell r="GQ1290">
            <v>0</v>
          </cell>
          <cell r="GR1290"/>
          <cell r="GS1290">
            <v>0</v>
          </cell>
          <cell r="GT1290"/>
          <cell r="GU1290">
            <v>0</v>
          </cell>
          <cell r="GV1290"/>
          <cell r="GW1290">
            <v>0</v>
          </cell>
          <cell r="GX1290"/>
          <cell r="GY1290">
            <v>0</v>
          </cell>
          <cell r="GZ1290"/>
          <cell r="HA1290">
            <v>0</v>
          </cell>
          <cell r="HB1290"/>
          <cell r="HC1290">
            <v>0</v>
          </cell>
          <cell r="HD1290"/>
          <cell r="HE1290">
            <v>0</v>
          </cell>
          <cell r="HF1290"/>
          <cell r="HG1290">
            <v>0</v>
          </cell>
          <cell r="HH1290"/>
          <cell r="HI1290">
            <v>0</v>
          </cell>
          <cell r="HJ1290"/>
          <cell r="HK1290">
            <v>0</v>
          </cell>
          <cell r="HL1290"/>
          <cell r="HM1290">
            <v>0</v>
          </cell>
          <cell r="HN1290"/>
          <cell r="HO1290">
            <v>0</v>
          </cell>
          <cell r="HP1290"/>
          <cell r="HQ1290">
            <v>0</v>
          </cell>
          <cell r="HR1290"/>
          <cell r="HS1290">
            <v>0</v>
          </cell>
          <cell r="HT1290"/>
          <cell r="HU1290">
            <v>0</v>
          </cell>
          <cell r="HV1290"/>
          <cell r="HW1290">
            <v>0</v>
          </cell>
          <cell r="HX1290"/>
          <cell r="HY1290">
            <v>0</v>
          </cell>
          <cell r="HZ1290"/>
          <cell r="IA1290">
            <v>0</v>
          </cell>
          <cell r="IB1290"/>
          <cell r="IC1290">
            <v>0</v>
          </cell>
          <cell r="ID1290"/>
          <cell r="IE1290">
            <v>0</v>
          </cell>
          <cell r="IF1290"/>
          <cell r="IG1290">
            <v>0</v>
          </cell>
          <cell r="IH1290"/>
          <cell r="II1290">
            <v>0</v>
          </cell>
          <cell r="IJ1290"/>
          <cell r="IK1290">
            <v>0</v>
          </cell>
          <cell r="IL1290"/>
          <cell r="IM1290">
            <v>0</v>
          </cell>
          <cell r="IN1290"/>
          <cell r="IO1290">
            <v>0</v>
          </cell>
          <cell r="IP1290"/>
          <cell r="IQ1290">
            <v>0</v>
          </cell>
          <cell r="IR1290"/>
          <cell r="IS1290">
            <v>0</v>
          </cell>
          <cell r="IT1290"/>
          <cell r="IU1290">
            <v>0</v>
          </cell>
          <cell r="IV1290"/>
          <cell r="IW1290">
            <v>0</v>
          </cell>
          <cell r="IX1290"/>
          <cell r="IY1290">
            <v>0</v>
          </cell>
          <cell r="IZ1290"/>
          <cell r="JA1290">
            <v>0</v>
          </cell>
          <cell r="JB1290"/>
          <cell r="JD1290">
            <v>0</v>
          </cell>
          <cell r="JE1290">
            <v>0</v>
          </cell>
          <cell r="JF1290">
            <v>0</v>
          </cell>
          <cell r="JG1290">
            <v>0</v>
          </cell>
          <cell r="JH1290">
            <v>0</v>
          </cell>
          <cell r="JI1290">
            <v>0</v>
          </cell>
          <cell r="JJ1290">
            <v>0</v>
          </cell>
          <cell r="JK1290">
            <v>0</v>
          </cell>
          <cell r="JL1290"/>
          <cell r="JN1290">
            <v>0</v>
          </cell>
          <cell r="JO1290">
            <v>0</v>
          </cell>
          <cell r="JP1290">
            <v>0</v>
          </cell>
          <cell r="JQ1290">
            <v>0</v>
          </cell>
          <cell r="JR1290">
            <v>0</v>
          </cell>
          <cell r="JS1290">
            <v>0</v>
          </cell>
          <cell r="JT1290">
            <v>0</v>
          </cell>
          <cell r="JU1290">
            <v>0</v>
          </cell>
          <cell r="JV1290"/>
          <cell r="JX1290">
            <v>0</v>
          </cell>
          <cell r="JY1290">
            <v>0</v>
          </cell>
          <cell r="JZ1290">
            <v>0</v>
          </cell>
          <cell r="KA1290">
            <v>0</v>
          </cell>
          <cell r="KB1290">
            <v>0</v>
          </cell>
          <cell r="KC1290">
            <v>0</v>
          </cell>
          <cell r="KD1290">
            <v>0</v>
          </cell>
          <cell r="KE1290">
            <v>0</v>
          </cell>
          <cell r="KF1290"/>
          <cell r="KI1290"/>
          <cell r="KJ1290">
            <v>0</v>
          </cell>
          <cell r="KK1290"/>
          <cell r="KL1290">
            <v>0</v>
          </cell>
          <cell r="KM1290"/>
          <cell r="KN1290">
            <v>0</v>
          </cell>
          <cell r="KO1290"/>
          <cell r="KS1290"/>
          <cell r="KU1290"/>
          <cell r="KW1290"/>
          <cell r="KY1290"/>
          <cell r="LA1290"/>
          <cell r="LC1290"/>
          <cell r="LE1290"/>
          <cell r="LG1290"/>
          <cell r="LI1290"/>
          <cell r="LK1290"/>
          <cell r="LM1290"/>
          <cell r="LO1290"/>
          <cell r="LQ1290"/>
          <cell r="LR1290">
            <v>0</v>
          </cell>
          <cell r="LS1290"/>
          <cell r="LT1290">
            <v>0</v>
          </cell>
          <cell r="LU1290"/>
          <cell r="LV1290">
            <v>0</v>
          </cell>
          <cell r="LW1290"/>
          <cell r="MA1290"/>
          <cell r="MC1290"/>
          <cell r="ME1290"/>
          <cell r="MG1290"/>
          <cell r="MI1290"/>
          <cell r="MK1290"/>
          <cell r="MM1290"/>
          <cell r="MO1290"/>
          <cell r="MQ1290"/>
          <cell r="MS1290"/>
          <cell r="MU1290"/>
          <cell r="MW1290"/>
          <cell r="MY1290"/>
          <cell r="MZ1290">
            <v>0</v>
          </cell>
          <cell r="NA1290"/>
          <cell r="NB1290">
            <v>0</v>
          </cell>
          <cell r="NC1290"/>
          <cell r="ND1290">
            <v>0</v>
          </cell>
          <cell r="NE1290"/>
          <cell r="NF1290">
            <v>0</v>
          </cell>
          <cell r="NH1290"/>
          <cell r="NI1290">
            <v>0</v>
          </cell>
          <cell r="NJ1290"/>
          <cell r="NK1290">
            <v>0</v>
          </cell>
        </row>
        <row r="1291">
          <cell r="MZ1291">
            <v>0</v>
          </cell>
          <cell r="NB1291">
            <v>0</v>
          </cell>
          <cell r="ND1291">
            <v>0</v>
          </cell>
          <cell r="NF1291">
            <v>0</v>
          </cell>
          <cell r="NI1291">
            <v>0</v>
          </cell>
          <cell r="NK1291">
            <v>0</v>
          </cell>
        </row>
        <row r="1292">
          <cell r="B1292" t="str">
            <v>Ratios for Mexico Rollup Walk:</v>
          </cell>
          <cell r="MZ1292">
            <v>0</v>
          </cell>
          <cell r="NB1292">
            <v>0</v>
          </cell>
          <cell r="ND1292">
            <v>0</v>
          </cell>
          <cell r="NF1292">
            <v>0</v>
          </cell>
          <cell r="NI1292">
            <v>0</v>
          </cell>
          <cell r="NK1292">
            <v>0</v>
          </cell>
        </row>
        <row r="1293">
          <cell r="B1293" t="str">
            <v>Loan Losses / Loan Fees</v>
          </cell>
          <cell r="D1293"/>
          <cell r="E1293">
            <v>0</v>
          </cell>
          <cell r="F1293"/>
          <cell r="G1293">
            <v>0</v>
          </cell>
          <cell r="H1293"/>
          <cell r="I1293">
            <v>0</v>
          </cell>
          <cell r="J1293"/>
          <cell r="K1293">
            <v>0</v>
          </cell>
          <cell r="L1293"/>
          <cell r="M1293">
            <v>0</v>
          </cell>
          <cell r="N1293"/>
          <cell r="O1293">
            <v>0</v>
          </cell>
          <cell r="P1293"/>
          <cell r="Q1293">
            <v>0</v>
          </cell>
          <cell r="R1293"/>
          <cell r="S1293">
            <v>0</v>
          </cell>
          <cell r="T1293"/>
          <cell r="U1293">
            <v>0</v>
          </cell>
          <cell r="V1293"/>
          <cell r="W1293">
            <v>0</v>
          </cell>
          <cell r="X1293"/>
          <cell r="Y1293">
            <v>0</v>
          </cell>
          <cell r="Z1293"/>
          <cell r="AA1293">
            <v>0</v>
          </cell>
          <cell r="AB1293"/>
          <cell r="AC1293">
            <v>0</v>
          </cell>
          <cell r="AD1293"/>
          <cell r="AE1293">
            <v>0</v>
          </cell>
          <cell r="AF1293"/>
          <cell r="AG1293">
            <v>0</v>
          </cell>
          <cell r="AH1293"/>
          <cell r="AI1293">
            <v>0</v>
          </cell>
          <cell r="AJ1293"/>
          <cell r="AK1293">
            <v>0</v>
          </cell>
          <cell r="AL1293"/>
          <cell r="AM1293">
            <v>0</v>
          </cell>
          <cell r="AN1293"/>
          <cell r="AO1293">
            <v>0</v>
          </cell>
          <cell r="AP1293"/>
          <cell r="AQ1293">
            <v>0</v>
          </cell>
          <cell r="AR1293"/>
          <cell r="AS1293">
            <v>0</v>
          </cell>
          <cell r="AT1293"/>
          <cell r="AU1293">
            <v>0</v>
          </cell>
          <cell r="AV1293"/>
          <cell r="AW1293">
            <v>0</v>
          </cell>
          <cell r="AX1293"/>
          <cell r="AY1293">
            <v>0</v>
          </cell>
          <cell r="AZ1293"/>
          <cell r="BA1293">
            <v>0</v>
          </cell>
          <cell r="BB1293"/>
          <cell r="BC1293">
            <v>0</v>
          </cell>
          <cell r="BD1293"/>
          <cell r="BE1293">
            <v>0</v>
          </cell>
          <cell r="BF1293"/>
          <cell r="BG1293">
            <v>0</v>
          </cell>
          <cell r="BH1293"/>
          <cell r="BI1293">
            <v>0</v>
          </cell>
          <cell r="BJ1293"/>
          <cell r="BK1293">
            <v>0</v>
          </cell>
          <cell r="BL1293"/>
          <cell r="BM1293">
            <v>0</v>
          </cell>
          <cell r="BN1293"/>
          <cell r="BO1293">
            <v>0</v>
          </cell>
          <cell r="BP1293"/>
          <cell r="BQ1293">
            <v>0</v>
          </cell>
          <cell r="BR1293"/>
          <cell r="BS1293">
            <v>0</v>
          </cell>
          <cell r="BT1293"/>
          <cell r="BU1293">
            <v>0</v>
          </cell>
          <cell r="BV1293"/>
          <cell r="BW1293">
            <v>0</v>
          </cell>
          <cell r="BX1293"/>
          <cell r="BY1293">
            <v>0</v>
          </cell>
          <cell r="BZ1293"/>
          <cell r="CA1293">
            <v>0</v>
          </cell>
          <cell r="CB1293"/>
          <cell r="CC1293">
            <v>0</v>
          </cell>
          <cell r="CD1293"/>
          <cell r="CE1293">
            <v>0</v>
          </cell>
          <cell r="CF1293"/>
          <cell r="CG1293">
            <v>0</v>
          </cell>
          <cell r="CH1293"/>
          <cell r="CI1293">
            <v>0</v>
          </cell>
          <cell r="CJ1293"/>
          <cell r="CK1293">
            <v>0</v>
          </cell>
          <cell r="CL1293"/>
          <cell r="CM1293">
            <v>0</v>
          </cell>
          <cell r="CN1293"/>
          <cell r="CO1293">
            <v>0</v>
          </cell>
          <cell r="CP1293"/>
          <cell r="CQ1293">
            <v>0</v>
          </cell>
          <cell r="CR1293"/>
          <cell r="CS1293">
            <v>0</v>
          </cell>
          <cell r="CT1293"/>
          <cell r="CU1293">
            <v>0</v>
          </cell>
          <cell r="CV1293"/>
          <cell r="CW1293">
            <v>0</v>
          </cell>
          <cell r="CX1293"/>
          <cell r="CY1293">
            <v>0</v>
          </cell>
          <cell r="CZ1293"/>
          <cell r="DA1293">
            <v>0</v>
          </cell>
          <cell r="DB1293"/>
          <cell r="DC1293">
            <v>0</v>
          </cell>
          <cell r="DD1293"/>
          <cell r="DE1293">
            <v>0</v>
          </cell>
          <cell r="DF1293"/>
          <cell r="DG1293">
            <v>0</v>
          </cell>
          <cell r="DH1293"/>
          <cell r="DI1293">
            <v>0</v>
          </cell>
          <cell r="DJ1293"/>
          <cell r="DK1293">
            <v>0</v>
          </cell>
          <cell r="DL1293"/>
          <cell r="DM1293">
            <v>0</v>
          </cell>
          <cell r="DN1293"/>
          <cell r="DO1293">
            <v>0</v>
          </cell>
          <cell r="DP1293"/>
          <cell r="DQ1293">
            <v>0</v>
          </cell>
          <cell r="DR1293"/>
          <cell r="DS1293">
            <v>0</v>
          </cell>
          <cell r="DT1293"/>
          <cell r="DU1293">
            <v>0</v>
          </cell>
          <cell r="DV1293"/>
          <cell r="DW1293">
            <v>0</v>
          </cell>
          <cell r="DX1293"/>
          <cell r="DY1293">
            <v>0</v>
          </cell>
          <cell r="DZ1293"/>
          <cell r="EA1293">
            <v>0</v>
          </cell>
          <cell r="EB1293"/>
          <cell r="EC1293">
            <v>0</v>
          </cell>
          <cell r="ED1293"/>
          <cell r="EE1293">
            <v>0</v>
          </cell>
          <cell r="EF1293"/>
          <cell r="EG1293">
            <v>0</v>
          </cell>
          <cell r="EH1293"/>
          <cell r="EI1293">
            <v>0</v>
          </cell>
          <cell r="EJ1293"/>
          <cell r="EK1293">
            <v>0</v>
          </cell>
          <cell r="EL1293"/>
          <cell r="EM1293">
            <v>0</v>
          </cell>
          <cell r="EN1293"/>
          <cell r="EO1293">
            <v>0</v>
          </cell>
          <cell r="EP1293"/>
          <cell r="EQ1293">
            <v>0</v>
          </cell>
          <cell r="ER1293"/>
          <cell r="ES1293">
            <v>0</v>
          </cell>
          <cell r="ET1293"/>
          <cell r="EU1293">
            <v>0</v>
          </cell>
          <cell r="EV1293"/>
          <cell r="EW1293">
            <v>0</v>
          </cell>
          <cell r="EX1293"/>
          <cell r="EY1293">
            <v>0</v>
          </cell>
          <cell r="EZ1293"/>
          <cell r="FA1293">
            <v>0</v>
          </cell>
          <cell r="FB1293"/>
          <cell r="FC1293">
            <v>0</v>
          </cell>
          <cell r="FD1293"/>
          <cell r="FE1293">
            <v>0</v>
          </cell>
          <cell r="FF1293"/>
          <cell r="FG1293">
            <v>0</v>
          </cell>
          <cell r="FH1293"/>
          <cell r="FI1293">
            <v>0</v>
          </cell>
          <cell r="FJ1293"/>
          <cell r="FK1293">
            <v>0</v>
          </cell>
          <cell r="FL1293"/>
          <cell r="FM1293">
            <v>0</v>
          </cell>
          <cell r="FN1293"/>
          <cell r="FO1293">
            <v>0</v>
          </cell>
          <cell r="FP1293"/>
          <cell r="FQ1293">
            <v>0</v>
          </cell>
          <cell r="FR1293"/>
          <cell r="FS1293">
            <v>0</v>
          </cell>
          <cell r="FT1293"/>
          <cell r="FU1293">
            <v>0</v>
          </cell>
          <cell r="FV1293"/>
          <cell r="FW1293">
            <v>0</v>
          </cell>
          <cell r="FX1293"/>
          <cell r="FY1293">
            <v>0</v>
          </cell>
          <cell r="FZ1293"/>
          <cell r="GA1293">
            <v>0</v>
          </cell>
          <cell r="GB1293"/>
          <cell r="GC1293">
            <v>0</v>
          </cell>
          <cell r="GD1293"/>
          <cell r="GE1293">
            <v>0</v>
          </cell>
          <cell r="GF1293"/>
          <cell r="GG1293">
            <v>0</v>
          </cell>
          <cell r="GH1293"/>
          <cell r="GI1293">
            <v>0</v>
          </cell>
          <cell r="GJ1293"/>
          <cell r="GK1293">
            <v>0</v>
          </cell>
          <cell r="GL1293"/>
          <cell r="GM1293">
            <v>0</v>
          </cell>
          <cell r="GN1293"/>
          <cell r="GO1293">
            <v>0</v>
          </cell>
          <cell r="GP1293"/>
          <cell r="GQ1293">
            <v>0</v>
          </cell>
          <cell r="GR1293"/>
          <cell r="GS1293">
            <v>0</v>
          </cell>
          <cell r="GT1293"/>
          <cell r="GU1293">
            <v>0</v>
          </cell>
          <cell r="GV1293"/>
          <cell r="GW1293">
            <v>0</v>
          </cell>
          <cell r="GX1293"/>
          <cell r="GY1293">
            <v>0</v>
          </cell>
          <cell r="GZ1293"/>
          <cell r="HA1293">
            <v>0</v>
          </cell>
          <cell r="HB1293"/>
          <cell r="HC1293">
            <v>0</v>
          </cell>
          <cell r="HD1293"/>
          <cell r="HE1293">
            <v>0</v>
          </cell>
          <cell r="HF1293"/>
          <cell r="HG1293">
            <v>0</v>
          </cell>
          <cell r="HH1293"/>
          <cell r="HI1293">
            <v>0</v>
          </cell>
          <cell r="HJ1293"/>
          <cell r="HK1293">
            <v>0</v>
          </cell>
          <cell r="HL1293"/>
          <cell r="HM1293">
            <v>0</v>
          </cell>
          <cell r="HN1293"/>
          <cell r="HO1293">
            <v>0</v>
          </cell>
          <cell r="HP1293"/>
          <cell r="HQ1293">
            <v>0</v>
          </cell>
          <cell r="HR1293"/>
          <cell r="HS1293">
            <v>0</v>
          </cell>
          <cell r="HT1293"/>
          <cell r="HU1293">
            <v>0</v>
          </cell>
          <cell r="HV1293"/>
          <cell r="HW1293">
            <v>0</v>
          </cell>
          <cell r="HX1293"/>
          <cell r="HY1293">
            <v>0</v>
          </cell>
          <cell r="HZ1293"/>
          <cell r="IA1293">
            <v>0</v>
          </cell>
          <cell r="IB1293"/>
          <cell r="IC1293">
            <v>0</v>
          </cell>
          <cell r="ID1293"/>
          <cell r="IE1293">
            <v>0</v>
          </cell>
          <cell r="IF1293"/>
          <cell r="IG1293">
            <v>0</v>
          </cell>
          <cell r="IH1293"/>
          <cell r="II1293">
            <v>0</v>
          </cell>
          <cell r="IJ1293"/>
          <cell r="IK1293">
            <v>0</v>
          </cell>
          <cell r="IL1293"/>
          <cell r="IM1293">
            <v>0</v>
          </cell>
          <cell r="IN1293"/>
          <cell r="IO1293">
            <v>0</v>
          </cell>
          <cell r="IP1293"/>
          <cell r="IQ1293">
            <v>0</v>
          </cell>
          <cell r="IR1293"/>
          <cell r="IS1293">
            <v>0</v>
          </cell>
          <cell r="IT1293"/>
          <cell r="IU1293">
            <v>0</v>
          </cell>
          <cell r="IV1293"/>
          <cell r="IW1293">
            <v>0</v>
          </cell>
          <cell r="IX1293"/>
          <cell r="IY1293">
            <v>0</v>
          </cell>
          <cell r="IZ1293"/>
          <cell r="JA1293">
            <v>0</v>
          </cell>
          <cell r="JB1293"/>
          <cell r="JD1293">
            <v>0</v>
          </cell>
          <cell r="JE1293">
            <v>0</v>
          </cell>
          <cell r="JF1293">
            <v>0</v>
          </cell>
          <cell r="JG1293">
            <v>0</v>
          </cell>
          <cell r="JH1293">
            <v>0</v>
          </cell>
          <cell r="JI1293">
            <v>0</v>
          </cell>
          <cell r="JJ1293">
            <v>0</v>
          </cell>
          <cell r="JK1293">
            <v>0</v>
          </cell>
          <cell r="JL1293"/>
          <cell r="JN1293">
            <v>0</v>
          </cell>
          <cell r="JO1293">
            <v>0</v>
          </cell>
          <cell r="JP1293">
            <v>0</v>
          </cell>
          <cell r="JQ1293">
            <v>0</v>
          </cell>
          <cell r="JR1293">
            <v>0</v>
          </cell>
          <cell r="JS1293">
            <v>0</v>
          </cell>
          <cell r="JT1293">
            <v>0</v>
          </cell>
          <cell r="JU1293">
            <v>0</v>
          </cell>
          <cell r="JV1293"/>
          <cell r="JX1293">
            <v>0</v>
          </cell>
          <cell r="JY1293">
            <v>0</v>
          </cell>
          <cell r="JZ1293">
            <v>0</v>
          </cell>
          <cell r="KA1293">
            <v>0</v>
          </cell>
          <cell r="KB1293">
            <v>0</v>
          </cell>
          <cell r="KC1293">
            <v>0</v>
          </cell>
          <cell r="KD1293">
            <v>0</v>
          </cell>
          <cell r="KE1293">
            <v>0</v>
          </cell>
          <cell r="KF1293"/>
          <cell r="KI1293"/>
          <cell r="KJ1293">
            <v>0</v>
          </cell>
          <cell r="KK1293"/>
          <cell r="KL1293">
            <v>0</v>
          </cell>
          <cell r="KM1293"/>
          <cell r="KN1293">
            <v>0</v>
          </cell>
          <cell r="KO1293"/>
          <cell r="KS1293"/>
          <cell r="KU1293"/>
          <cell r="KW1293"/>
          <cell r="KY1293"/>
          <cell r="LA1293"/>
          <cell r="LC1293"/>
          <cell r="LE1293"/>
          <cell r="LG1293"/>
          <cell r="LI1293"/>
          <cell r="LK1293"/>
          <cell r="LM1293"/>
          <cell r="LO1293"/>
          <cell r="LQ1293"/>
          <cell r="LR1293">
            <v>0</v>
          </cell>
          <cell r="LS1293"/>
          <cell r="LT1293">
            <v>0</v>
          </cell>
          <cell r="LU1293"/>
          <cell r="LV1293">
            <v>0</v>
          </cell>
          <cell r="LW1293"/>
          <cell r="MA1293"/>
          <cell r="MC1293"/>
          <cell r="ME1293"/>
          <cell r="MG1293"/>
          <cell r="MI1293"/>
          <cell r="MK1293"/>
          <cell r="MM1293"/>
          <cell r="MO1293"/>
          <cell r="MQ1293"/>
          <cell r="MS1293"/>
          <cell r="MU1293"/>
          <cell r="MW1293"/>
          <cell r="MY1293"/>
          <cell r="MZ1293">
            <v>0</v>
          </cell>
          <cell r="NA1293"/>
          <cell r="NB1293">
            <v>0</v>
          </cell>
          <cell r="NC1293"/>
          <cell r="ND1293">
            <v>0</v>
          </cell>
          <cell r="NE1293"/>
          <cell r="NF1293">
            <v>0</v>
          </cell>
          <cell r="NH1293"/>
          <cell r="NI1293">
            <v>0</v>
          </cell>
          <cell r="NJ1293"/>
          <cell r="NK1293">
            <v>0</v>
          </cell>
        </row>
        <row r="1294">
          <cell r="B1294" t="str">
            <v>Merch. COGS / Merch. Sales</v>
          </cell>
          <cell r="D1294"/>
          <cell r="E1294">
            <v>0</v>
          </cell>
          <cell r="F1294"/>
          <cell r="G1294">
            <v>0</v>
          </cell>
          <cell r="H1294"/>
          <cell r="I1294">
            <v>0</v>
          </cell>
          <cell r="J1294"/>
          <cell r="K1294">
            <v>0</v>
          </cell>
          <cell r="L1294"/>
          <cell r="M1294">
            <v>0</v>
          </cell>
          <cell r="N1294"/>
          <cell r="O1294">
            <v>0</v>
          </cell>
          <cell r="P1294"/>
          <cell r="Q1294">
            <v>0</v>
          </cell>
          <cell r="R1294"/>
          <cell r="S1294">
            <v>0</v>
          </cell>
          <cell r="T1294"/>
          <cell r="U1294">
            <v>0</v>
          </cell>
          <cell r="V1294"/>
          <cell r="W1294">
            <v>0</v>
          </cell>
          <cell r="X1294"/>
          <cell r="Y1294">
            <v>0</v>
          </cell>
          <cell r="Z1294"/>
          <cell r="AA1294">
            <v>0</v>
          </cell>
          <cell r="AB1294"/>
          <cell r="AC1294">
            <v>0</v>
          </cell>
          <cell r="AD1294"/>
          <cell r="AE1294">
            <v>0</v>
          </cell>
          <cell r="AF1294"/>
          <cell r="AG1294">
            <v>0</v>
          </cell>
          <cell r="AH1294"/>
          <cell r="AI1294">
            <v>0</v>
          </cell>
          <cell r="AJ1294"/>
          <cell r="AK1294">
            <v>0</v>
          </cell>
          <cell r="AL1294"/>
          <cell r="AM1294">
            <v>0</v>
          </cell>
          <cell r="AN1294"/>
          <cell r="AO1294">
            <v>0</v>
          </cell>
          <cell r="AP1294"/>
          <cell r="AQ1294">
            <v>0</v>
          </cell>
          <cell r="AR1294"/>
          <cell r="AS1294">
            <v>0</v>
          </cell>
          <cell r="AT1294"/>
          <cell r="AU1294">
            <v>0</v>
          </cell>
          <cell r="AV1294"/>
          <cell r="AW1294">
            <v>0</v>
          </cell>
          <cell r="AX1294"/>
          <cell r="AY1294">
            <v>0</v>
          </cell>
          <cell r="AZ1294"/>
          <cell r="BA1294">
            <v>0</v>
          </cell>
          <cell r="BB1294"/>
          <cell r="BC1294">
            <v>0</v>
          </cell>
          <cell r="BD1294"/>
          <cell r="BE1294">
            <v>0</v>
          </cell>
          <cell r="BF1294"/>
          <cell r="BG1294">
            <v>0</v>
          </cell>
          <cell r="BH1294"/>
          <cell r="BI1294">
            <v>0</v>
          </cell>
          <cell r="BJ1294"/>
          <cell r="BK1294">
            <v>0</v>
          </cell>
          <cell r="BL1294"/>
          <cell r="BM1294">
            <v>0</v>
          </cell>
          <cell r="BN1294"/>
          <cell r="BO1294">
            <v>0</v>
          </cell>
          <cell r="BP1294"/>
          <cell r="BQ1294">
            <v>0</v>
          </cell>
          <cell r="BR1294"/>
          <cell r="BS1294">
            <v>0</v>
          </cell>
          <cell r="BT1294"/>
          <cell r="BU1294">
            <v>0</v>
          </cell>
          <cell r="BV1294"/>
          <cell r="BW1294">
            <v>0</v>
          </cell>
          <cell r="BX1294"/>
          <cell r="BY1294">
            <v>0</v>
          </cell>
          <cell r="BZ1294"/>
          <cell r="CA1294">
            <v>0</v>
          </cell>
          <cell r="CB1294"/>
          <cell r="CC1294">
            <v>0</v>
          </cell>
          <cell r="CD1294"/>
          <cell r="CE1294">
            <v>0</v>
          </cell>
          <cell r="CF1294"/>
          <cell r="CG1294">
            <v>0</v>
          </cell>
          <cell r="CH1294"/>
          <cell r="CI1294">
            <v>0</v>
          </cell>
          <cell r="CJ1294"/>
          <cell r="CK1294">
            <v>0</v>
          </cell>
          <cell r="CL1294"/>
          <cell r="CM1294">
            <v>0</v>
          </cell>
          <cell r="CN1294"/>
          <cell r="CO1294">
            <v>0</v>
          </cell>
          <cell r="CP1294"/>
          <cell r="CQ1294">
            <v>0</v>
          </cell>
          <cell r="CR1294"/>
          <cell r="CS1294">
            <v>0</v>
          </cell>
          <cell r="CT1294"/>
          <cell r="CU1294">
            <v>0</v>
          </cell>
          <cell r="CV1294"/>
          <cell r="CW1294">
            <v>0</v>
          </cell>
          <cell r="CX1294"/>
          <cell r="CY1294">
            <v>0</v>
          </cell>
          <cell r="CZ1294"/>
          <cell r="DA1294">
            <v>0</v>
          </cell>
          <cell r="DB1294"/>
          <cell r="DC1294">
            <v>0</v>
          </cell>
          <cell r="DD1294"/>
          <cell r="DE1294">
            <v>0</v>
          </cell>
          <cell r="DF1294"/>
          <cell r="DG1294">
            <v>0</v>
          </cell>
          <cell r="DH1294"/>
          <cell r="DI1294">
            <v>0</v>
          </cell>
          <cell r="DJ1294"/>
          <cell r="DK1294">
            <v>0</v>
          </cell>
          <cell r="DL1294"/>
          <cell r="DM1294">
            <v>0</v>
          </cell>
          <cell r="DN1294"/>
          <cell r="DO1294">
            <v>0</v>
          </cell>
          <cell r="DP1294"/>
          <cell r="DQ1294">
            <v>0</v>
          </cell>
          <cell r="DR1294"/>
          <cell r="DS1294">
            <v>0</v>
          </cell>
          <cell r="DT1294"/>
          <cell r="DU1294">
            <v>0</v>
          </cell>
          <cell r="DV1294"/>
          <cell r="DW1294">
            <v>0</v>
          </cell>
          <cell r="DX1294"/>
          <cell r="DY1294">
            <v>0</v>
          </cell>
          <cell r="DZ1294"/>
          <cell r="EA1294">
            <v>0</v>
          </cell>
          <cell r="EB1294"/>
          <cell r="EC1294">
            <v>0</v>
          </cell>
          <cell r="ED1294"/>
          <cell r="EE1294">
            <v>0</v>
          </cell>
          <cell r="EF1294"/>
          <cell r="EG1294">
            <v>0</v>
          </cell>
          <cell r="EH1294"/>
          <cell r="EI1294">
            <v>0</v>
          </cell>
          <cell r="EJ1294"/>
          <cell r="EK1294">
            <v>0</v>
          </cell>
          <cell r="EL1294"/>
          <cell r="EM1294">
            <v>0</v>
          </cell>
          <cell r="EN1294"/>
          <cell r="EO1294">
            <v>0</v>
          </cell>
          <cell r="EP1294"/>
          <cell r="EQ1294">
            <v>0</v>
          </cell>
          <cell r="ER1294"/>
          <cell r="ES1294">
            <v>0</v>
          </cell>
          <cell r="ET1294"/>
          <cell r="EU1294">
            <v>0</v>
          </cell>
          <cell r="EV1294"/>
          <cell r="EW1294">
            <v>0</v>
          </cell>
          <cell r="EX1294"/>
          <cell r="EY1294">
            <v>0</v>
          </cell>
          <cell r="EZ1294"/>
          <cell r="FA1294">
            <v>0</v>
          </cell>
          <cell r="FB1294"/>
          <cell r="FC1294">
            <v>0</v>
          </cell>
          <cell r="FD1294"/>
          <cell r="FE1294">
            <v>0</v>
          </cell>
          <cell r="FF1294"/>
          <cell r="FG1294">
            <v>0</v>
          </cell>
          <cell r="FH1294"/>
          <cell r="FI1294">
            <v>0</v>
          </cell>
          <cell r="FJ1294"/>
          <cell r="FK1294">
            <v>0</v>
          </cell>
          <cell r="FL1294"/>
          <cell r="FM1294">
            <v>0</v>
          </cell>
          <cell r="FN1294"/>
          <cell r="FO1294">
            <v>0</v>
          </cell>
          <cell r="FP1294"/>
          <cell r="FQ1294">
            <v>0</v>
          </cell>
          <cell r="FR1294"/>
          <cell r="FS1294">
            <v>0</v>
          </cell>
          <cell r="FT1294"/>
          <cell r="FU1294">
            <v>0</v>
          </cell>
          <cell r="FV1294"/>
          <cell r="FW1294">
            <v>0</v>
          </cell>
          <cell r="FX1294"/>
          <cell r="FY1294">
            <v>0</v>
          </cell>
          <cell r="FZ1294"/>
          <cell r="GA1294">
            <v>0</v>
          </cell>
          <cell r="GB1294"/>
          <cell r="GC1294">
            <v>0</v>
          </cell>
          <cell r="GD1294"/>
          <cell r="GE1294">
            <v>0</v>
          </cell>
          <cell r="GF1294"/>
          <cell r="GG1294">
            <v>0</v>
          </cell>
          <cell r="GH1294"/>
          <cell r="GI1294">
            <v>0</v>
          </cell>
          <cell r="GJ1294"/>
          <cell r="GK1294">
            <v>0</v>
          </cell>
          <cell r="GL1294"/>
          <cell r="GM1294">
            <v>0</v>
          </cell>
          <cell r="GN1294"/>
          <cell r="GO1294">
            <v>0</v>
          </cell>
          <cell r="GP1294"/>
          <cell r="GQ1294">
            <v>0</v>
          </cell>
          <cell r="GR1294"/>
          <cell r="GS1294">
            <v>0</v>
          </cell>
          <cell r="GT1294"/>
          <cell r="GU1294">
            <v>0</v>
          </cell>
          <cell r="GV1294"/>
          <cell r="GW1294">
            <v>0</v>
          </cell>
          <cell r="GX1294"/>
          <cell r="GY1294">
            <v>0</v>
          </cell>
          <cell r="GZ1294"/>
          <cell r="HA1294">
            <v>0</v>
          </cell>
          <cell r="HB1294"/>
          <cell r="HC1294">
            <v>0</v>
          </cell>
          <cell r="HD1294"/>
          <cell r="HE1294">
            <v>0</v>
          </cell>
          <cell r="HF1294"/>
          <cell r="HG1294">
            <v>0</v>
          </cell>
          <cell r="HH1294"/>
          <cell r="HI1294">
            <v>0</v>
          </cell>
          <cell r="HJ1294"/>
          <cell r="HK1294">
            <v>0</v>
          </cell>
          <cell r="HL1294"/>
          <cell r="HM1294">
            <v>0</v>
          </cell>
          <cell r="HN1294"/>
          <cell r="HO1294">
            <v>0</v>
          </cell>
          <cell r="HP1294"/>
          <cell r="HQ1294">
            <v>0</v>
          </cell>
          <cell r="HR1294"/>
          <cell r="HS1294">
            <v>0</v>
          </cell>
          <cell r="HT1294"/>
          <cell r="HU1294">
            <v>0</v>
          </cell>
          <cell r="HV1294"/>
          <cell r="HW1294">
            <v>0</v>
          </cell>
          <cell r="HX1294"/>
          <cell r="HY1294">
            <v>0</v>
          </cell>
          <cell r="HZ1294"/>
          <cell r="IA1294">
            <v>0</v>
          </cell>
          <cell r="IB1294"/>
          <cell r="IC1294">
            <v>0</v>
          </cell>
          <cell r="ID1294"/>
          <cell r="IE1294">
            <v>0</v>
          </cell>
          <cell r="IF1294"/>
          <cell r="IG1294">
            <v>0</v>
          </cell>
          <cell r="IH1294"/>
          <cell r="II1294">
            <v>0</v>
          </cell>
          <cell r="IJ1294"/>
          <cell r="IK1294">
            <v>0</v>
          </cell>
          <cell r="IL1294"/>
          <cell r="IM1294">
            <v>0</v>
          </cell>
          <cell r="IN1294"/>
          <cell r="IO1294">
            <v>0</v>
          </cell>
          <cell r="IP1294"/>
          <cell r="IQ1294">
            <v>0</v>
          </cell>
          <cell r="IR1294"/>
          <cell r="IS1294">
            <v>0</v>
          </cell>
          <cell r="IT1294"/>
          <cell r="IU1294">
            <v>0</v>
          </cell>
          <cell r="IV1294"/>
          <cell r="IW1294">
            <v>0</v>
          </cell>
          <cell r="IX1294"/>
          <cell r="IY1294">
            <v>0</v>
          </cell>
          <cell r="IZ1294"/>
          <cell r="JA1294">
            <v>0</v>
          </cell>
          <cell r="JB1294"/>
          <cell r="JD1294">
            <v>0</v>
          </cell>
          <cell r="JE1294">
            <v>0</v>
          </cell>
          <cell r="JF1294">
            <v>0</v>
          </cell>
          <cell r="JG1294">
            <v>0</v>
          </cell>
          <cell r="JH1294">
            <v>0</v>
          </cell>
          <cell r="JI1294">
            <v>0</v>
          </cell>
          <cell r="JJ1294">
            <v>0</v>
          </cell>
          <cell r="JK1294">
            <v>0</v>
          </cell>
          <cell r="JL1294"/>
          <cell r="JN1294">
            <v>0</v>
          </cell>
          <cell r="JO1294">
            <v>0</v>
          </cell>
          <cell r="JP1294">
            <v>0</v>
          </cell>
          <cell r="JQ1294">
            <v>0</v>
          </cell>
          <cell r="JR1294">
            <v>0</v>
          </cell>
          <cell r="JS1294">
            <v>0</v>
          </cell>
          <cell r="JT1294">
            <v>0</v>
          </cell>
          <cell r="JU1294">
            <v>0</v>
          </cell>
          <cell r="JV1294"/>
          <cell r="JX1294">
            <v>0</v>
          </cell>
          <cell r="JY1294">
            <v>0</v>
          </cell>
          <cell r="JZ1294">
            <v>0</v>
          </cell>
          <cell r="KA1294">
            <v>0</v>
          </cell>
          <cell r="KB1294">
            <v>0</v>
          </cell>
          <cell r="KC1294">
            <v>0</v>
          </cell>
          <cell r="KD1294">
            <v>0</v>
          </cell>
          <cell r="KE1294">
            <v>0</v>
          </cell>
          <cell r="KF1294"/>
          <cell r="KI1294"/>
          <cell r="KJ1294">
            <v>0</v>
          </cell>
          <cell r="KK1294"/>
          <cell r="KL1294">
            <v>0</v>
          </cell>
          <cell r="KM1294"/>
          <cell r="KN1294">
            <v>0</v>
          </cell>
          <cell r="KO1294"/>
          <cell r="KS1294"/>
          <cell r="KU1294"/>
          <cell r="KW1294"/>
          <cell r="KY1294"/>
          <cell r="LA1294"/>
          <cell r="LC1294"/>
          <cell r="LE1294"/>
          <cell r="LG1294"/>
          <cell r="LI1294"/>
          <cell r="LK1294"/>
          <cell r="LM1294"/>
          <cell r="LO1294"/>
          <cell r="LQ1294"/>
          <cell r="LR1294">
            <v>0</v>
          </cell>
          <cell r="LS1294"/>
          <cell r="LT1294">
            <v>0</v>
          </cell>
          <cell r="LU1294"/>
          <cell r="LV1294">
            <v>0</v>
          </cell>
          <cell r="LW1294"/>
          <cell r="MA1294"/>
          <cell r="MC1294"/>
          <cell r="ME1294"/>
          <cell r="MG1294"/>
          <cell r="MI1294"/>
          <cell r="MK1294"/>
          <cell r="MM1294"/>
          <cell r="MO1294"/>
          <cell r="MQ1294"/>
          <cell r="MS1294"/>
          <cell r="MU1294"/>
          <cell r="MW1294"/>
          <cell r="MY1294"/>
          <cell r="MZ1294">
            <v>0</v>
          </cell>
          <cell r="NA1294"/>
          <cell r="NB1294">
            <v>0</v>
          </cell>
          <cell r="NC1294"/>
          <cell r="ND1294">
            <v>0</v>
          </cell>
          <cell r="NE1294"/>
          <cell r="NF1294">
            <v>0</v>
          </cell>
          <cell r="NH1294"/>
          <cell r="NI1294">
            <v>0</v>
          </cell>
          <cell r="NJ1294"/>
          <cell r="NK1294">
            <v>0</v>
          </cell>
        </row>
        <row r="1295">
          <cell r="B1295" t="str">
            <v>Merchandise Dep. (% of Rental Rev. Cash)</v>
          </cell>
          <cell r="D1295"/>
          <cell r="E1295">
            <v>0</v>
          </cell>
          <cell r="F1295"/>
          <cell r="G1295">
            <v>0</v>
          </cell>
          <cell r="H1295"/>
          <cell r="I1295">
            <v>0</v>
          </cell>
          <cell r="J1295"/>
          <cell r="K1295">
            <v>0</v>
          </cell>
          <cell r="L1295"/>
          <cell r="M1295">
            <v>0</v>
          </cell>
          <cell r="N1295"/>
          <cell r="O1295">
            <v>0</v>
          </cell>
          <cell r="P1295"/>
          <cell r="Q1295">
            <v>0</v>
          </cell>
          <cell r="R1295"/>
          <cell r="S1295">
            <v>0</v>
          </cell>
          <cell r="T1295"/>
          <cell r="U1295">
            <v>0</v>
          </cell>
          <cell r="V1295"/>
          <cell r="W1295">
            <v>0</v>
          </cell>
          <cell r="X1295"/>
          <cell r="Y1295">
            <v>0</v>
          </cell>
          <cell r="Z1295"/>
          <cell r="AA1295">
            <v>0</v>
          </cell>
          <cell r="AB1295"/>
          <cell r="AC1295">
            <v>0</v>
          </cell>
          <cell r="AD1295"/>
          <cell r="AE1295">
            <v>0</v>
          </cell>
          <cell r="AF1295"/>
          <cell r="AG1295">
            <v>0</v>
          </cell>
          <cell r="AH1295"/>
          <cell r="AI1295">
            <v>0</v>
          </cell>
          <cell r="AJ1295"/>
          <cell r="AK1295">
            <v>0</v>
          </cell>
          <cell r="AL1295"/>
          <cell r="AM1295">
            <v>0</v>
          </cell>
          <cell r="AN1295"/>
          <cell r="AO1295">
            <v>0</v>
          </cell>
          <cell r="AP1295"/>
          <cell r="AQ1295">
            <v>0</v>
          </cell>
          <cell r="AR1295"/>
          <cell r="AS1295">
            <v>0</v>
          </cell>
          <cell r="AT1295"/>
          <cell r="AU1295">
            <v>0</v>
          </cell>
          <cell r="AV1295"/>
          <cell r="AW1295">
            <v>0</v>
          </cell>
          <cell r="AX1295"/>
          <cell r="AY1295">
            <v>0</v>
          </cell>
          <cell r="AZ1295"/>
          <cell r="BA1295">
            <v>0</v>
          </cell>
          <cell r="BB1295"/>
          <cell r="BC1295">
            <v>0</v>
          </cell>
          <cell r="BD1295"/>
          <cell r="BE1295">
            <v>0</v>
          </cell>
          <cell r="BF1295"/>
          <cell r="BG1295">
            <v>0</v>
          </cell>
          <cell r="BH1295"/>
          <cell r="BI1295">
            <v>0</v>
          </cell>
          <cell r="BJ1295"/>
          <cell r="BK1295">
            <v>0</v>
          </cell>
          <cell r="BL1295"/>
          <cell r="BM1295">
            <v>0</v>
          </cell>
          <cell r="BN1295"/>
          <cell r="BO1295">
            <v>0</v>
          </cell>
          <cell r="BP1295"/>
          <cell r="BQ1295">
            <v>0</v>
          </cell>
          <cell r="BR1295"/>
          <cell r="BS1295">
            <v>0</v>
          </cell>
          <cell r="BT1295"/>
          <cell r="BU1295">
            <v>0</v>
          </cell>
          <cell r="BV1295"/>
          <cell r="BW1295">
            <v>0</v>
          </cell>
          <cell r="BX1295"/>
          <cell r="BY1295">
            <v>0</v>
          </cell>
          <cell r="BZ1295"/>
          <cell r="CA1295">
            <v>0</v>
          </cell>
          <cell r="CB1295"/>
          <cell r="CC1295">
            <v>0</v>
          </cell>
          <cell r="CD1295"/>
          <cell r="CE1295">
            <v>0</v>
          </cell>
          <cell r="CF1295"/>
          <cell r="CG1295">
            <v>0</v>
          </cell>
          <cell r="CH1295"/>
          <cell r="CI1295">
            <v>0</v>
          </cell>
          <cell r="CJ1295"/>
          <cell r="CK1295">
            <v>0</v>
          </cell>
          <cell r="CL1295"/>
          <cell r="CM1295">
            <v>0</v>
          </cell>
          <cell r="CN1295"/>
          <cell r="CO1295">
            <v>0</v>
          </cell>
          <cell r="CP1295"/>
          <cell r="CQ1295">
            <v>0</v>
          </cell>
          <cell r="CR1295"/>
          <cell r="CS1295">
            <v>0</v>
          </cell>
          <cell r="CT1295"/>
          <cell r="CU1295">
            <v>0</v>
          </cell>
          <cell r="CV1295"/>
          <cell r="CW1295">
            <v>0</v>
          </cell>
          <cell r="CX1295"/>
          <cell r="CY1295">
            <v>0</v>
          </cell>
          <cell r="CZ1295"/>
          <cell r="DA1295">
            <v>0</v>
          </cell>
          <cell r="DB1295"/>
          <cell r="DC1295">
            <v>0</v>
          </cell>
          <cell r="DD1295"/>
          <cell r="DE1295">
            <v>0</v>
          </cell>
          <cell r="DF1295"/>
          <cell r="DG1295">
            <v>0</v>
          </cell>
          <cell r="DH1295"/>
          <cell r="DI1295">
            <v>0</v>
          </cell>
          <cell r="DJ1295"/>
          <cell r="DK1295">
            <v>0</v>
          </cell>
          <cell r="DL1295"/>
          <cell r="DM1295">
            <v>0</v>
          </cell>
          <cell r="DN1295"/>
          <cell r="DO1295">
            <v>0</v>
          </cell>
          <cell r="DP1295"/>
          <cell r="DQ1295">
            <v>0</v>
          </cell>
          <cell r="DR1295"/>
          <cell r="DS1295">
            <v>0</v>
          </cell>
          <cell r="DT1295"/>
          <cell r="DU1295">
            <v>0</v>
          </cell>
          <cell r="DV1295"/>
          <cell r="DW1295">
            <v>0</v>
          </cell>
          <cell r="DX1295"/>
          <cell r="DY1295">
            <v>0</v>
          </cell>
          <cell r="DZ1295"/>
          <cell r="EA1295">
            <v>0</v>
          </cell>
          <cell r="EB1295"/>
          <cell r="EC1295">
            <v>0</v>
          </cell>
          <cell r="ED1295"/>
          <cell r="EE1295">
            <v>0</v>
          </cell>
          <cell r="EF1295"/>
          <cell r="EG1295">
            <v>0</v>
          </cell>
          <cell r="EH1295"/>
          <cell r="EI1295">
            <v>0</v>
          </cell>
          <cell r="EJ1295"/>
          <cell r="EK1295">
            <v>0</v>
          </cell>
          <cell r="EL1295"/>
          <cell r="EM1295">
            <v>0</v>
          </cell>
          <cell r="EN1295"/>
          <cell r="EO1295">
            <v>0</v>
          </cell>
          <cell r="EP1295"/>
          <cell r="EQ1295">
            <v>0</v>
          </cell>
          <cell r="ER1295"/>
          <cell r="ES1295">
            <v>0</v>
          </cell>
          <cell r="ET1295"/>
          <cell r="EU1295">
            <v>0</v>
          </cell>
          <cell r="EV1295"/>
          <cell r="EW1295">
            <v>0</v>
          </cell>
          <cell r="EX1295"/>
          <cell r="EY1295">
            <v>0</v>
          </cell>
          <cell r="EZ1295"/>
          <cell r="FA1295">
            <v>0</v>
          </cell>
          <cell r="FB1295"/>
          <cell r="FC1295">
            <v>0</v>
          </cell>
          <cell r="FD1295"/>
          <cell r="FE1295">
            <v>0</v>
          </cell>
          <cell r="FF1295"/>
          <cell r="FG1295">
            <v>0</v>
          </cell>
          <cell r="FH1295"/>
          <cell r="FI1295">
            <v>0</v>
          </cell>
          <cell r="FJ1295"/>
          <cell r="FK1295">
            <v>0</v>
          </cell>
          <cell r="FL1295"/>
          <cell r="FM1295">
            <v>0</v>
          </cell>
          <cell r="FN1295"/>
          <cell r="FO1295">
            <v>0</v>
          </cell>
          <cell r="FP1295"/>
          <cell r="FQ1295">
            <v>0</v>
          </cell>
          <cell r="FR1295"/>
          <cell r="FS1295">
            <v>0</v>
          </cell>
          <cell r="FT1295"/>
          <cell r="FU1295">
            <v>0</v>
          </cell>
          <cell r="FV1295"/>
          <cell r="FW1295">
            <v>0</v>
          </cell>
          <cell r="FX1295"/>
          <cell r="FY1295">
            <v>0</v>
          </cell>
          <cell r="FZ1295"/>
          <cell r="GA1295">
            <v>0</v>
          </cell>
          <cell r="GB1295"/>
          <cell r="GC1295">
            <v>0</v>
          </cell>
          <cell r="GD1295"/>
          <cell r="GE1295">
            <v>0</v>
          </cell>
          <cell r="GF1295"/>
          <cell r="GG1295">
            <v>0</v>
          </cell>
          <cell r="GH1295"/>
          <cell r="GI1295">
            <v>0</v>
          </cell>
          <cell r="GJ1295"/>
          <cell r="GK1295">
            <v>0</v>
          </cell>
          <cell r="GL1295"/>
          <cell r="GM1295">
            <v>0</v>
          </cell>
          <cell r="GN1295"/>
          <cell r="GO1295">
            <v>0</v>
          </cell>
          <cell r="GP1295"/>
          <cell r="GQ1295">
            <v>0</v>
          </cell>
          <cell r="GR1295"/>
          <cell r="GS1295">
            <v>0</v>
          </cell>
          <cell r="GT1295"/>
          <cell r="GU1295">
            <v>0</v>
          </cell>
          <cell r="GV1295"/>
          <cell r="GW1295">
            <v>0</v>
          </cell>
          <cell r="GX1295"/>
          <cell r="GY1295">
            <v>0</v>
          </cell>
          <cell r="GZ1295"/>
          <cell r="HA1295">
            <v>0</v>
          </cell>
          <cell r="HB1295"/>
          <cell r="HC1295">
            <v>0</v>
          </cell>
          <cell r="HD1295"/>
          <cell r="HE1295">
            <v>0</v>
          </cell>
          <cell r="HF1295"/>
          <cell r="HG1295">
            <v>0</v>
          </cell>
          <cell r="HH1295"/>
          <cell r="HI1295">
            <v>0</v>
          </cell>
          <cell r="HJ1295"/>
          <cell r="HK1295">
            <v>0</v>
          </cell>
          <cell r="HL1295"/>
          <cell r="HM1295">
            <v>0</v>
          </cell>
          <cell r="HN1295"/>
          <cell r="HO1295">
            <v>0</v>
          </cell>
          <cell r="HP1295"/>
          <cell r="HQ1295">
            <v>0</v>
          </cell>
          <cell r="HR1295"/>
          <cell r="HS1295">
            <v>0</v>
          </cell>
          <cell r="HT1295"/>
          <cell r="HU1295">
            <v>0</v>
          </cell>
          <cell r="HV1295"/>
          <cell r="HW1295">
            <v>0</v>
          </cell>
          <cell r="HX1295"/>
          <cell r="HY1295">
            <v>0</v>
          </cell>
          <cell r="HZ1295"/>
          <cell r="IA1295">
            <v>0</v>
          </cell>
          <cell r="IB1295"/>
          <cell r="IC1295">
            <v>0</v>
          </cell>
          <cell r="ID1295"/>
          <cell r="IE1295">
            <v>0</v>
          </cell>
          <cell r="IF1295"/>
          <cell r="IG1295">
            <v>0</v>
          </cell>
          <cell r="IH1295"/>
          <cell r="II1295">
            <v>0</v>
          </cell>
          <cell r="IJ1295"/>
          <cell r="IK1295">
            <v>0</v>
          </cell>
          <cell r="IL1295"/>
          <cell r="IM1295">
            <v>0</v>
          </cell>
          <cell r="IN1295"/>
          <cell r="IO1295">
            <v>0</v>
          </cell>
          <cell r="IP1295"/>
          <cell r="IQ1295">
            <v>0</v>
          </cell>
          <cell r="IR1295"/>
          <cell r="IS1295">
            <v>0</v>
          </cell>
          <cell r="IT1295"/>
          <cell r="IU1295">
            <v>0</v>
          </cell>
          <cell r="IV1295"/>
          <cell r="IW1295">
            <v>0</v>
          </cell>
          <cell r="IX1295"/>
          <cell r="IY1295">
            <v>0</v>
          </cell>
          <cell r="IZ1295"/>
          <cell r="JA1295">
            <v>0</v>
          </cell>
          <cell r="JB1295"/>
          <cell r="JD1295">
            <v>0</v>
          </cell>
          <cell r="JE1295">
            <v>0</v>
          </cell>
          <cell r="JF1295">
            <v>0</v>
          </cell>
          <cell r="JG1295">
            <v>0</v>
          </cell>
          <cell r="JH1295">
            <v>0</v>
          </cell>
          <cell r="JI1295">
            <v>0</v>
          </cell>
          <cell r="JJ1295">
            <v>0</v>
          </cell>
          <cell r="JK1295">
            <v>0</v>
          </cell>
          <cell r="JL1295"/>
          <cell r="JN1295">
            <v>0</v>
          </cell>
          <cell r="JO1295">
            <v>0</v>
          </cell>
          <cell r="JP1295">
            <v>0</v>
          </cell>
          <cell r="JQ1295">
            <v>0</v>
          </cell>
          <cell r="JR1295">
            <v>0</v>
          </cell>
          <cell r="JS1295">
            <v>0</v>
          </cell>
          <cell r="JT1295">
            <v>0</v>
          </cell>
          <cell r="JU1295">
            <v>0</v>
          </cell>
          <cell r="JV1295"/>
          <cell r="JX1295">
            <v>0</v>
          </cell>
          <cell r="JY1295">
            <v>0</v>
          </cell>
          <cell r="JZ1295">
            <v>0</v>
          </cell>
          <cell r="KA1295">
            <v>0</v>
          </cell>
          <cell r="KB1295">
            <v>0</v>
          </cell>
          <cell r="KC1295">
            <v>0</v>
          </cell>
          <cell r="KD1295">
            <v>0</v>
          </cell>
          <cell r="KE1295">
            <v>0</v>
          </cell>
          <cell r="KF1295"/>
          <cell r="KI1295"/>
          <cell r="KJ1295">
            <v>0</v>
          </cell>
          <cell r="KK1295"/>
          <cell r="KL1295">
            <v>0</v>
          </cell>
          <cell r="KM1295"/>
          <cell r="KN1295">
            <v>0</v>
          </cell>
          <cell r="KO1295"/>
          <cell r="KS1295"/>
          <cell r="KU1295"/>
          <cell r="KW1295"/>
          <cell r="KY1295"/>
          <cell r="LA1295"/>
          <cell r="LC1295"/>
          <cell r="LE1295"/>
          <cell r="LG1295"/>
          <cell r="LI1295"/>
          <cell r="LK1295"/>
          <cell r="LM1295"/>
          <cell r="LO1295"/>
          <cell r="LQ1295"/>
          <cell r="LR1295">
            <v>0</v>
          </cell>
          <cell r="LS1295"/>
          <cell r="LT1295">
            <v>0</v>
          </cell>
          <cell r="LU1295"/>
          <cell r="LV1295">
            <v>0</v>
          </cell>
          <cell r="LW1295"/>
          <cell r="MA1295"/>
          <cell r="MC1295"/>
          <cell r="ME1295"/>
          <cell r="MG1295"/>
          <cell r="MI1295"/>
          <cell r="MK1295"/>
          <cell r="MM1295"/>
          <cell r="MO1295"/>
          <cell r="MQ1295"/>
          <cell r="MS1295"/>
          <cell r="MU1295"/>
          <cell r="MW1295"/>
          <cell r="MY1295"/>
          <cell r="MZ1295">
            <v>0</v>
          </cell>
          <cell r="NA1295"/>
          <cell r="NB1295">
            <v>0</v>
          </cell>
          <cell r="NC1295"/>
          <cell r="ND1295">
            <v>0</v>
          </cell>
          <cell r="NE1295"/>
          <cell r="NF1295">
            <v>0</v>
          </cell>
          <cell r="NH1295"/>
          <cell r="NI1295">
            <v>0</v>
          </cell>
          <cell r="NJ1295"/>
          <cell r="NK1295">
            <v>0</v>
          </cell>
        </row>
        <row r="1296">
          <cell r="B1296" t="str">
            <v>Losses / Total Rev.</v>
          </cell>
          <cell r="D1296"/>
          <cell r="E1296">
            <v>0</v>
          </cell>
          <cell r="F1296"/>
          <cell r="G1296">
            <v>0</v>
          </cell>
          <cell r="H1296"/>
          <cell r="I1296">
            <v>0</v>
          </cell>
          <cell r="J1296"/>
          <cell r="K1296">
            <v>0</v>
          </cell>
          <cell r="L1296"/>
          <cell r="M1296">
            <v>0</v>
          </cell>
          <cell r="N1296"/>
          <cell r="O1296">
            <v>0</v>
          </cell>
          <cell r="P1296"/>
          <cell r="Q1296">
            <v>0</v>
          </cell>
          <cell r="R1296"/>
          <cell r="S1296">
            <v>0</v>
          </cell>
          <cell r="T1296"/>
          <cell r="U1296">
            <v>0</v>
          </cell>
          <cell r="V1296"/>
          <cell r="W1296">
            <v>0</v>
          </cell>
          <cell r="X1296"/>
          <cell r="Y1296">
            <v>0</v>
          </cell>
          <cell r="Z1296"/>
          <cell r="AA1296">
            <v>0</v>
          </cell>
          <cell r="AB1296"/>
          <cell r="AC1296">
            <v>0</v>
          </cell>
          <cell r="AD1296"/>
          <cell r="AE1296">
            <v>0</v>
          </cell>
          <cell r="AF1296"/>
          <cell r="AG1296">
            <v>0</v>
          </cell>
          <cell r="AH1296"/>
          <cell r="AI1296">
            <v>0</v>
          </cell>
          <cell r="AJ1296"/>
          <cell r="AK1296">
            <v>0</v>
          </cell>
          <cell r="AL1296"/>
          <cell r="AM1296">
            <v>0</v>
          </cell>
          <cell r="AN1296"/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/>
          <cell r="AU1296">
            <v>0</v>
          </cell>
          <cell r="AV1296"/>
          <cell r="AW1296">
            <v>0</v>
          </cell>
          <cell r="AX1296"/>
          <cell r="AY1296">
            <v>0</v>
          </cell>
          <cell r="AZ1296"/>
          <cell r="BA1296">
            <v>0</v>
          </cell>
          <cell r="BB1296"/>
          <cell r="BC1296">
            <v>0</v>
          </cell>
          <cell r="BD1296"/>
          <cell r="BE1296">
            <v>0</v>
          </cell>
          <cell r="BF1296"/>
          <cell r="BG1296">
            <v>0</v>
          </cell>
          <cell r="BH1296"/>
          <cell r="BI1296">
            <v>0</v>
          </cell>
          <cell r="BJ1296"/>
          <cell r="BK1296">
            <v>0</v>
          </cell>
          <cell r="BL1296"/>
          <cell r="BM1296">
            <v>0</v>
          </cell>
          <cell r="BN1296"/>
          <cell r="BO1296">
            <v>0</v>
          </cell>
          <cell r="BP1296"/>
          <cell r="BQ1296">
            <v>0</v>
          </cell>
          <cell r="BR1296"/>
          <cell r="BS1296">
            <v>0</v>
          </cell>
          <cell r="BT1296"/>
          <cell r="BU1296">
            <v>0</v>
          </cell>
          <cell r="BV1296"/>
          <cell r="BW1296">
            <v>0</v>
          </cell>
          <cell r="BX1296"/>
          <cell r="BY1296">
            <v>0</v>
          </cell>
          <cell r="BZ1296"/>
          <cell r="CA1296">
            <v>0</v>
          </cell>
          <cell r="CB1296"/>
          <cell r="CC1296">
            <v>0</v>
          </cell>
          <cell r="CD1296"/>
          <cell r="CE1296">
            <v>0</v>
          </cell>
          <cell r="CF1296"/>
          <cell r="CG1296">
            <v>0</v>
          </cell>
          <cell r="CH1296"/>
          <cell r="CI1296">
            <v>0</v>
          </cell>
          <cell r="CJ1296"/>
          <cell r="CK1296">
            <v>0</v>
          </cell>
          <cell r="CL1296"/>
          <cell r="CM1296">
            <v>0</v>
          </cell>
          <cell r="CN1296"/>
          <cell r="CO1296">
            <v>0</v>
          </cell>
          <cell r="CP1296"/>
          <cell r="CQ1296">
            <v>0</v>
          </cell>
          <cell r="CR1296"/>
          <cell r="CS1296">
            <v>0</v>
          </cell>
          <cell r="CT1296"/>
          <cell r="CU1296">
            <v>0</v>
          </cell>
          <cell r="CV1296"/>
          <cell r="CW1296">
            <v>0</v>
          </cell>
          <cell r="CX1296"/>
          <cell r="CY1296">
            <v>0</v>
          </cell>
          <cell r="CZ1296"/>
          <cell r="DA1296">
            <v>0</v>
          </cell>
          <cell r="DB1296"/>
          <cell r="DC1296">
            <v>0</v>
          </cell>
          <cell r="DD1296"/>
          <cell r="DE1296">
            <v>0</v>
          </cell>
          <cell r="DF1296"/>
          <cell r="DG1296">
            <v>0</v>
          </cell>
          <cell r="DH1296"/>
          <cell r="DI1296">
            <v>0</v>
          </cell>
          <cell r="DJ1296"/>
          <cell r="DK1296">
            <v>0</v>
          </cell>
          <cell r="DL1296"/>
          <cell r="DM1296">
            <v>0</v>
          </cell>
          <cell r="DN1296"/>
          <cell r="DO1296">
            <v>0</v>
          </cell>
          <cell r="DP1296"/>
          <cell r="DQ1296">
            <v>0</v>
          </cell>
          <cell r="DR1296"/>
          <cell r="DS1296">
            <v>0</v>
          </cell>
          <cell r="DT1296"/>
          <cell r="DU1296">
            <v>0</v>
          </cell>
          <cell r="DV1296"/>
          <cell r="DW1296">
            <v>0</v>
          </cell>
          <cell r="DX1296"/>
          <cell r="DY1296">
            <v>0</v>
          </cell>
          <cell r="DZ1296"/>
          <cell r="EA1296">
            <v>0</v>
          </cell>
          <cell r="EB1296"/>
          <cell r="EC1296">
            <v>0</v>
          </cell>
          <cell r="ED1296"/>
          <cell r="EE1296">
            <v>0</v>
          </cell>
          <cell r="EF1296"/>
          <cell r="EG1296">
            <v>0</v>
          </cell>
          <cell r="EH1296"/>
          <cell r="EI1296">
            <v>0</v>
          </cell>
          <cell r="EJ1296"/>
          <cell r="EK1296">
            <v>0</v>
          </cell>
          <cell r="EL1296"/>
          <cell r="EM1296">
            <v>0</v>
          </cell>
          <cell r="EN1296"/>
          <cell r="EO1296">
            <v>0</v>
          </cell>
          <cell r="EP1296"/>
          <cell r="EQ1296">
            <v>0</v>
          </cell>
          <cell r="ER1296"/>
          <cell r="ES1296">
            <v>0</v>
          </cell>
          <cell r="ET1296"/>
          <cell r="EU1296">
            <v>0</v>
          </cell>
          <cell r="EV1296"/>
          <cell r="EW1296">
            <v>0</v>
          </cell>
          <cell r="EX1296"/>
          <cell r="EY1296">
            <v>0</v>
          </cell>
          <cell r="EZ1296"/>
          <cell r="FA1296">
            <v>0</v>
          </cell>
          <cell r="FB1296"/>
          <cell r="FC1296">
            <v>0</v>
          </cell>
          <cell r="FD1296"/>
          <cell r="FE1296">
            <v>0</v>
          </cell>
          <cell r="FF1296"/>
          <cell r="FG1296">
            <v>0</v>
          </cell>
          <cell r="FH1296"/>
          <cell r="FI1296">
            <v>0</v>
          </cell>
          <cell r="FJ1296"/>
          <cell r="FK1296">
            <v>0</v>
          </cell>
          <cell r="FL1296"/>
          <cell r="FM1296">
            <v>0</v>
          </cell>
          <cell r="FN1296"/>
          <cell r="FO1296">
            <v>0</v>
          </cell>
          <cell r="FP1296"/>
          <cell r="FQ1296">
            <v>0</v>
          </cell>
          <cell r="FR1296"/>
          <cell r="FS1296">
            <v>0</v>
          </cell>
          <cell r="FT1296"/>
          <cell r="FU1296">
            <v>0</v>
          </cell>
          <cell r="FV1296"/>
          <cell r="FW1296">
            <v>0</v>
          </cell>
          <cell r="FX1296"/>
          <cell r="FY1296">
            <v>0</v>
          </cell>
          <cell r="FZ1296"/>
          <cell r="GA1296">
            <v>0</v>
          </cell>
          <cell r="GB1296"/>
          <cell r="GC1296">
            <v>0</v>
          </cell>
          <cell r="GD1296"/>
          <cell r="GE1296">
            <v>0</v>
          </cell>
          <cell r="GF1296"/>
          <cell r="GG1296">
            <v>0</v>
          </cell>
          <cell r="GH1296"/>
          <cell r="GI1296">
            <v>0</v>
          </cell>
          <cell r="GJ1296"/>
          <cell r="GK1296">
            <v>0</v>
          </cell>
          <cell r="GL1296"/>
          <cell r="GM1296">
            <v>0</v>
          </cell>
          <cell r="GN1296"/>
          <cell r="GO1296">
            <v>0</v>
          </cell>
          <cell r="GP1296"/>
          <cell r="GQ1296">
            <v>0</v>
          </cell>
          <cell r="GR1296"/>
          <cell r="GS1296">
            <v>0</v>
          </cell>
          <cell r="GT1296"/>
          <cell r="GU1296">
            <v>0</v>
          </cell>
          <cell r="GV1296"/>
          <cell r="GW1296">
            <v>0</v>
          </cell>
          <cell r="GX1296"/>
          <cell r="GY1296">
            <v>0</v>
          </cell>
          <cell r="GZ1296"/>
          <cell r="HA1296">
            <v>0</v>
          </cell>
          <cell r="HB1296"/>
          <cell r="HC1296">
            <v>0</v>
          </cell>
          <cell r="HD1296"/>
          <cell r="HE1296">
            <v>0</v>
          </cell>
          <cell r="HF1296"/>
          <cell r="HG1296">
            <v>0</v>
          </cell>
          <cell r="HH1296"/>
          <cell r="HI1296">
            <v>0</v>
          </cell>
          <cell r="HJ1296"/>
          <cell r="HK1296">
            <v>0</v>
          </cell>
          <cell r="HL1296"/>
          <cell r="HM1296">
            <v>0</v>
          </cell>
          <cell r="HN1296"/>
          <cell r="HO1296">
            <v>0</v>
          </cell>
          <cell r="HP1296"/>
          <cell r="HQ1296">
            <v>0</v>
          </cell>
          <cell r="HR1296"/>
          <cell r="HS1296">
            <v>0</v>
          </cell>
          <cell r="HT1296"/>
          <cell r="HU1296">
            <v>0</v>
          </cell>
          <cell r="HV1296"/>
          <cell r="HW1296">
            <v>0</v>
          </cell>
          <cell r="HX1296"/>
          <cell r="HY1296">
            <v>0</v>
          </cell>
          <cell r="HZ1296"/>
          <cell r="IA1296">
            <v>0</v>
          </cell>
          <cell r="IB1296"/>
          <cell r="IC1296">
            <v>0</v>
          </cell>
          <cell r="ID1296"/>
          <cell r="IE1296">
            <v>0</v>
          </cell>
          <cell r="IF1296"/>
          <cell r="IG1296">
            <v>0</v>
          </cell>
          <cell r="IH1296"/>
          <cell r="II1296">
            <v>0</v>
          </cell>
          <cell r="IJ1296"/>
          <cell r="IK1296">
            <v>0</v>
          </cell>
          <cell r="IL1296"/>
          <cell r="IM1296">
            <v>0</v>
          </cell>
          <cell r="IN1296"/>
          <cell r="IO1296">
            <v>0</v>
          </cell>
          <cell r="IP1296"/>
          <cell r="IQ1296">
            <v>0</v>
          </cell>
          <cell r="IR1296"/>
          <cell r="IS1296">
            <v>0</v>
          </cell>
          <cell r="IT1296"/>
          <cell r="IU1296">
            <v>0</v>
          </cell>
          <cell r="IV1296"/>
          <cell r="IW1296">
            <v>0</v>
          </cell>
          <cell r="IX1296"/>
          <cell r="IY1296">
            <v>0</v>
          </cell>
          <cell r="IZ1296"/>
          <cell r="JA1296">
            <v>0</v>
          </cell>
          <cell r="JB1296"/>
          <cell r="JD1296">
            <v>0</v>
          </cell>
          <cell r="JE1296">
            <v>0</v>
          </cell>
          <cell r="JF1296">
            <v>0</v>
          </cell>
          <cell r="JG1296">
            <v>0</v>
          </cell>
          <cell r="JH1296">
            <v>0</v>
          </cell>
          <cell r="JI1296">
            <v>0</v>
          </cell>
          <cell r="JJ1296">
            <v>0</v>
          </cell>
          <cell r="JK1296">
            <v>0</v>
          </cell>
          <cell r="JL1296"/>
          <cell r="JN1296">
            <v>0</v>
          </cell>
          <cell r="JO1296">
            <v>0</v>
          </cell>
          <cell r="JP1296">
            <v>0</v>
          </cell>
          <cell r="JQ1296">
            <v>0</v>
          </cell>
          <cell r="JR1296">
            <v>0</v>
          </cell>
          <cell r="JS1296">
            <v>0</v>
          </cell>
          <cell r="JT1296">
            <v>0</v>
          </cell>
          <cell r="JU1296">
            <v>0</v>
          </cell>
          <cell r="JV1296"/>
          <cell r="JX1296">
            <v>0</v>
          </cell>
          <cell r="JY1296">
            <v>0</v>
          </cell>
          <cell r="JZ1296">
            <v>0</v>
          </cell>
          <cell r="KA1296">
            <v>0</v>
          </cell>
          <cell r="KB1296">
            <v>0</v>
          </cell>
          <cell r="KC1296">
            <v>0</v>
          </cell>
          <cell r="KD1296">
            <v>0</v>
          </cell>
          <cell r="KE1296">
            <v>0</v>
          </cell>
          <cell r="KF1296"/>
          <cell r="KI1296"/>
          <cell r="KJ1296">
            <v>0</v>
          </cell>
          <cell r="KK1296"/>
          <cell r="KL1296">
            <v>0</v>
          </cell>
          <cell r="KM1296"/>
          <cell r="KN1296">
            <v>0</v>
          </cell>
          <cell r="KO1296"/>
          <cell r="KS1296"/>
          <cell r="KU1296"/>
          <cell r="KW1296"/>
          <cell r="KY1296"/>
          <cell r="LA1296"/>
          <cell r="LC1296"/>
          <cell r="LE1296"/>
          <cell r="LG1296"/>
          <cell r="LI1296"/>
          <cell r="LK1296"/>
          <cell r="LM1296"/>
          <cell r="LO1296"/>
          <cell r="LQ1296"/>
          <cell r="LR1296">
            <v>0</v>
          </cell>
          <cell r="LS1296"/>
          <cell r="LT1296">
            <v>0</v>
          </cell>
          <cell r="LU1296"/>
          <cell r="LV1296">
            <v>0</v>
          </cell>
          <cell r="LW1296"/>
          <cell r="MA1296"/>
          <cell r="MC1296"/>
          <cell r="ME1296"/>
          <cell r="MG1296"/>
          <cell r="MI1296"/>
          <cell r="MK1296"/>
          <cell r="MM1296"/>
          <cell r="MO1296"/>
          <cell r="MQ1296"/>
          <cell r="MS1296"/>
          <cell r="MU1296"/>
          <cell r="MW1296"/>
          <cell r="MY1296"/>
          <cell r="MZ1296">
            <v>0</v>
          </cell>
          <cell r="NA1296"/>
          <cell r="NB1296">
            <v>0</v>
          </cell>
          <cell r="NC1296"/>
          <cell r="ND1296">
            <v>0</v>
          </cell>
          <cell r="NE1296"/>
          <cell r="NF1296">
            <v>0</v>
          </cell>
          <cell r="NH1296"/>
          <cell r="NI1296">
            <v>0</v>
          </cell>
          <cell r="NJ1296"/>
          <cell r="NK1296">
            <v>0</v>
          </cell>
        </row>
        <row r="1297">
          <cell r="B1297" t="str">
            <v>Service / Total Rev.</v>
          </cell>
          <cell r="D1297"/>
          <cell r="E1297">
            <v>0</v>
          </cell>
          <cell r="F1297"/>
          <cell r="G1297">
            <v>0</v>
          </cell>
          <cell r="H1297"/>
          <cell r="I1297">
            <v>0</v>
          </cell>
          <cell r="J1297"/>
          <cell r="K1297">
            <v>0</v>
          </cell>
          <cell r="L1297"/>
          <cell r="M1297">
            <v>0</v>
          </cell>
          <cell r="N1297"/>
          <cell r="O1297">
            <v>0</v>
          </cell>
          <cell r="P1297"/>
          <cell r="Q1297">
            <v>0</v>
          </cell>
          <cell r="R1297"/>
          <cell r="S1297">
            <v>0</v>
          </cell>
          <cell r="T1297"/>
          <cell r="U1297">
            <v>0</v>
          </cell>
          <cell r="V1297"/>
          <cell r="W1297">
            <v>0</v>
          </cell>
          <cell r="X1297"/>
          <cell r="Y1297">
            <v>0</v>
          </cell>
          <cell r="Z1297"/>
          <cell r="AA1297">
            <v>0</v>
          </cell>
          <cell r="AB1297"/>
          <cell r="AC1297">
            <v>0</v>
          </cell>
          <cell r="AD1297"/>
          <cell r="AE1297">
            <v>0</v>
          </cell>
          <cell r="AF1297"/>
          <cell r="AG1297">
            <v>0</v>
          </cell>
          <cell r="AH1297"/>
          <cell r="AI1297">
            <v>0</v>
          </cell>
          <cell r="AJ1297"/>
          <cell r="AK1297">
            <v>0</v>
          </cell>
          <cell r="AL1297"/>
          <cell r="AM1297">
            <v>0</v>
          </cell>
          <cell r="AN1297"/>
          <cell r="AO1297">
            <v>0</v>
          </cell>
          <cell r="AP1297"/>
          <cell r="AQ1297">
            <v>0</v>
          </cell>
          <cell r="AR1297"/>
          <cell r="AS1297">
            <v>0</v>
          </cell>
          <cell r="AT1297"/>
          <cell r="AU1297">
            <v>0</v>
          </cell>
          <cell r="AV1297"/>
          <cell r="AW1297">
            <v>0</v>
          </cell>
          <cell r="AX1297"/>
          <cell r="AY1297">
            <v>0</v>
          </cell>
          <cell r="AZ1297"/>
          <cell r="BA1297">
            <v>0</v>
          </cell>
          <cell r="BB1297"/>
          <cell r="BC1297">
            <v>0</v>
          </cell>
          <cell r="BD1297"/>
          <cell r="BE1297">
            <v>0</v>
          </cell>
          <cell r="BF1297"/>
          <cell r="BG1297">
            <v>0</v>
          </cell>
          <cell r="BH1297"/>
          <cell r="BI1297">
            <v>0</v>
          </cell>
          <cell r="BJ1297"/>
          <cell r="BK1297">
            <v>0</v>
          </cell>
          <cell r="BL1297"/>
          <cell r="BM1297">
            <v>0</v>
          </cell>
          <cell r="BN1297"/>
          <cell r="BO1297">
            <v>0</v>
          </cell>
          <cell r="BP1297"/>
          <cell r="BQ1297">
            <v>0</v>
          </cell>
          <cell r="BR1297"/>
          <cell r="BS1297">
            <v>0</v>
          </cell>
          <cell r="BT1297"/>
          <cell r="BU1297">
            <v>0</v>
          </cell>
          <cell r="BV1297"/>
          <cell r="BW1297">
            <v>0</v>
          </cell>
          <cell r="BX1297"/>
          <cell r="BY1297">
            <v>0</v>
          </cell>
          <cell r="BZ1297"/>
          <cell r="CA1297">
            <v>0</v>
          </cell>
          <cell r="CB1297"/>
          <cell r="CC1297">
            <v>0</v>
          </cell>
          <cell r="CD1297"/>
          <cell r="CE1297">
            <v>0</v>
          </cell>
          <cell r="CF1297"/>
          <cell r="CG1297">
            <v>0</v>
          </cell>
          <cell r="CH1297"/>
          <cell r="CI1297">
            <v>0</v>
          </cell>
          <cell r="CJ1297"/>
          <cell r="CK1297">
            <v>0</v>
          </cell>
          <cell r="CL1297"/>
          <cell r="CM1297">
            <v>0</v>
          </cell>
          <cell r="CN1297"/>
          <cell r="CO1297">
            <v>0</v>
          </cell>
          <cell r="CP1297"/>
          <cell r="CQ1297">
            <v>0</v>
          </cell>
          <cell r="CR1297"/>
          <cell r="CS1297">
            <v>0</v>
          </cell>
          <cell r="CT1297"/>
          <cell r="CU1297">
            <v>0</v>
          </cell>
          <cell r="CV1297"/>
          <cell r="CW1297">
            <v>0</v>
          </cell>
          <cell r="CX1297"/>
          <cell r="CY1297">
            <v>0</v>
          </cell>
          <cell r="CZ1297"/>
          <cell r="DA1297">
            <v>0</v>
          </cell>
          <cell r="DB1297"/>
          <cell r="DC1297">
            <v>0</v>
          </cell>
          <cell r="DD1297"/>
          <cell r="DE1297">
            <v>0</v>
          </cell>
          <cell r="DF1297"/>
          <cell r="DG1297">
            <v>0</v>
          </cell>
          <cell r="DH1297"/>
          <cell r="DI1297">
            <v>0</v>
          </cell>
          <cell r="DJ1297"/>
          <cell r="DK1297">
            <v>0</v>
          </cell>
          <cell r="DL1297"/>
          <cell r="DM1297">
            <v>0</v>
          </cell>
          <cell r="DN1297"/>
          <cell r="DO1297">
            <v>0</v>
          </cell>
          <cell r="DP1297"/>
          <cell r="DQ1297">
            <v>0</v>
          </cell>
          <cell r="DR1297"/>
          <cell r="DS1297">
            <v>0</v>
          </cell>
          <cell r="DT1297"/>
          <cell r="DU1297">
            <v>0</v>
          </cell>
          <cell r="DV1297"/>
          <cell r="DW1297">
            <v>0</v>
          </cell>
          <cell r="DX1297"/>
          <cell r="DY1297">
            <v>0</v>
          </cell>
          <cell r="DZ1297"/>
          <cell r="EA1297">
            <v>0</v>
          </cell>
          <cell r="EB1297"/>
          <cell r="EC1297">
            <v>0</v>
          </cell>
          <cell r="ED1297"/>
          <cell r="EE1297">
            <v>0</v>
          </cell>
          <cell r="EF1297"/>
          <cell r="EG1297">
            <v>0</v>
          </cell>
          <cell r="EH1297"/>
          <cell r="EI1297">
            <v>0</v>
          </cell>
          <cell r="EJ1297"/>
          <cell r="EK1297">
            <v>0</v>
          </cell>
          <cell r="EL1297"/>
          <cell r="EM1297">
            <v>0</v>
          </cell>
          <cell r="EN1297"/>
          <cell r="EO1297">
            <v>0</v>
          </cell>
          <cell r="EP1297"/>
          <cell r="EQ1297">
            <v>0</v>
          </cell>
          <cell r="ER1297"/>
          <cell r="ES1297">
            <v>0</v>
          </cell>
          <cell r="ET1297"/>
          <cell r="EU1297">
            <v>0</v>
          </cell>
          <cell r="EV1297"/>
          <cell r="EW1297">
            <v>0</v>
          </cell>
          <cell r="EX1297"/>
          <cell r="EY1297">
            <v>0</v>
          </cell>
          <cell r="EZ1297"/>
          <cell r="FA1297">
            <v>0</v>
          </cell>
          <cell r="FB1297"/>
          <cell r="FC1297">
            <v>0</v>
          </cell>
          <cell r="FD1297"/>
          <cell r="FE1297">
            <v>0</v>
          </cell>
          <cell r="FF1297"/>
          <cell r="FG1297">
            <v>0</v>
          </cell>
          <cell r="FH1297"/>
          <cell r="FI1297">
            <v>0</v>
          </cell>
          <cell r="FJ1297"/>
          <cell r="FK1297">
            <v>0</v>
          </cell>
          <cell r="FL1297"/>
          <cell r="FM1297">
            <v>0</v>
          </cell>
          <cell r="FN1297"/>
          <cell r="FO1297">
            <v>0</v>
          </cell>
          <cell r="FP1297"/>
          <cell r="FQ1297">
            <v>0</v>
          </cell>
          <cell r="FR1297"/>
          <cell r="FS1297">
            <v>0</v>
          </cell>
          <cell r="FT1297"/>
          <cell r="FU1297">
            <v>0</v>
          </cell>
          <cell r="FV1297"/>
          <cell r="FW1297">
            <v>0</v>
          </cell>
          <cell r="FX1297"/>
          <cell r="FY1297">
            <v>0</v>
          </cell>
          <cell r="FZ1297"/>
          <cell r="GA1297">
            <v>0</v>
          </cell>
          <cell r="GB1297"/>
          <cell r="GC1297">
            <v>0</v>
          </cell>
          <cell r="GD1297"/>
          <cell r="GE1297">
            <v>0</v>
          </cell>
          <cell r="GF1297"/>
          <cell r="GG1297">
            <v>0</v>
          </cell>
          <cell r="GH1297"/>
          <cell r="GI1297">
            <v>0</v>
          </cell>
          <cell r="GJ1297"/>
          <cell r="GK1297">
            <v>0</v>
          </cell>
          <cell r="GL1297"/>
          <cell r="GM1297">
            <v>0</v>
          </cell>
          <cell r="GN1297"/>
          <cell r="GO1297">
            <v>0</v>
          </cell>
          <cell r="GP1297"/>
          <cell r="GQ1297">
            <v>0</v>
          </cell>
          <cell r="GR1297"/>
          <cell r="GS1297">
            <v>0</v>
          </cell>
          <cell r="GT1297"/>
          <cell r="GU1297">
            <v>0</v>
          </cell>
          <cell r="GV1297"/>
          <cell r="GW1297">
            <v>0</v>
          </cell>
          <cell r="GX1297"/>
          <cell r="GY1297">
            <v>0</v>
          </cell>
          <cell r="GZ1297"/>
          <cell r="HA1297">
            <v>0</v>
          </cell>
          <cell r="HB1297"/>
          <cell r="HC1297">
            <v>0</v>
          </cell>
          <cell r="HD1297"/>
          <cell r="HE1297">
            <v>0</v>
          </cell>
          <cell r="HF1297"/>
          <cell r="HG1297">
            <v>0</v>
          </cell>
          <cell r="HH1297"/>
          <cell r="HI1297">
            <v>0</v>
          </cell>
          <cell r="HJ1297"/>
          <cell r="HK1297">
            <v>0</v>
          </cell>
          <cell r="HL1297"/>
          <cell r="HM1297">
            <v>0</v>
          </cell>
          <cell r="HN1297"/>
          <cell r="HO1297">
            <v>0</v>
          </cell>
          <cell r="HP1297"/>
          <cell r="HQ1297">
            <v>0</v>
          </cell>
          <cell r="HR1297"/>
          <cell r="HS1297">
            <v>0</v>
          </cell>
          <cell r="HT1297"/>
          <cell r="HU1297">
            <v>0</v>
          </cell>
          <cell r="HV1297"/>
          <cell r="HW1297">
            <v>0</v>
          </cell>
          <cell r="HX1297"/>
          <cell r="HY1297">
            <v>0</v>
          </cell>
          <cell r="HZ1297"/>
          <cell r="IA1297">
            <v>0</v>
          </cell>
          <cell r="IB1297"/>
          <cell r="IC1297">
            <v>0</v>
          </cell>
          <cell r="ID1297"/>
          <cell r="IE1297">
            <v>0</v>
          </cell>
          <cell r="IF1297"/>
          <cell r="IG1297">
            <v>0</v>
          </cell>
          <cell r="IH1297"/>
          <cell r="II1297">
            <v>0</v>
          </cell>
          <cell r="IJ1297"/>
          <cell r="IK1297">
            <v>0</v>
          </cell>
          <cell r="IL1297"/>
          <cell r="IM1297">
            <v>0</v>
          </cell>
          <cell r="IN1297"/>
          <cell r="IO1297">
            <v>0</v>
          </cell>
          <cell r="IP1297"/>
          <cell r="IQ1297">
            <v>0</v>
          </cell>
          <cell r="IR1297"/>
          <cell r="IS1297">
            <v>0</v>
          </cell>
          <cell r="IT1297"/>
          <cell r="IU1297">
            <v>0</v>
          </cell>
          <cell r="IV1297"/>
          <cell r="IW1297">
            <v>0</v>
          </cell>
          <cell r="IX1297"/>
          <cell r="IY1297">
            <v>0</v>
          </cell>
          <cell r="IZ1297"/>
          <cell r="JA1297">
            <v>0</v>
          </cell>
          <cell r="JB1297"/>
          <cell r="JD1297">
            <v>0</v>
          </cell>
          <cell r="JE1297">
            <v>0</v>
          </cell>
          <cell r="JF1297">
            <v>0</v>
          </cell>
          <cell r="JG1297">
            <v>0</v>
          </cell>
          <cell r="JH1297">
            <v>0</v>
          </cell>
          <cell r="JI1297">
            <v>0</v>
          </cell>
          <cell r="JJ1297">
            <v>0</v>
          </cell>
          <cell r="JK1297">
            <v>0</v>
          </cell>
          <cell r="JL1297"/>
          <cell r="JN1297">
            <v>0</v>
          </cell>
          <cell r="JO1297">
            <v>0</v>
          </cell>
          <cell r="JP1297">
            <v>0</v>
          </cell>
          <cell r="JQ1297">
            <v>0</v>
          </cell>
          <cell r="JR1297">
            <v>0</v>
          </cell>
          <cell r="JS1297">
            <v>0</v>
          </cell>
          <cell r="JT1297">
            <v>0</v>
          </cell>
          <cell r="JU1297">
            <v>0</v>
          </cell>
          <cell r="JV1297"/>
          <cell r="JX1297">
            <v>0</v>
          </cell>
          <cell r="JY1297">
            <v>0</v>
          </cell>
          <cell r="JZ1297">
            <v>0</v>
          </cell>
          <cell r="KA1297">
            <v>0</v>
          </cell>
          <cell r="KB1297">
            <v>0</v>
          </cell>
          <cell r="KC1297">
            <v>0</v>
          </cell>
          <cell r="KD1297">
            <v>0</v>
          </cell>
          <cell r="KE1297">
            <v>0</v>
          </cell>
          <cell r="KF1297"/>
          <cell r="KI1297"/>
          <cell r="KJ1297">
            <v>0</v>
          </cell>
          <cell r="KK1297"/>
          <cell r="KL1297">
            <v>0</v>
          </cell>
          <cell r="KM1297"/>
          <cell r="KN1297">
            <v>0</v>
          </cell>
          <cell r="KO1297"/>
          <cell r="KS1297"/>
          <cell r="KU1297"/>
          <cell r="KW1297"/>
          <cell r="KY1297"/>
          <cell r="LA1297"/>
          <cell r="LC1297"/>
          <cell r="LE1297"/>
          <cell r="LG1297"/>
          <cell r="LI1297"/>
          <cell r="LK1297"/>
          <cell r="LM1297"/>
          <cell r="LO1297"/>
          <cell r="LQ1297"/>
          <cell r="LR1297">
            <v>0</v>
          </cell>
          <cell r="LS1297"/>
          <cell r="LT1297">
            <v>0</v>
          </cell>
          <cell r="LU1297"/>
          <cell r="LV1297">
            <v>0</v>
          </cell>
          <cell r="LW1297"/>
          <cell r="MA1297"/>
          <cell r="MC1297"/>
          <cell r="ME1297"/>
          <cell r="MG1297"/>
          <cell r="MI1297"/>
          <cell r="MK1297"/>
          <cell r="MM1297"/>
          <cell r="MO1297"/>
          <cell r="MQ1297"/>
          <cell r="MS1297"/>
          <cell r="MU1297"/>
          <cell r="MW1297"/>
          <cell r="MY1297"/>
          <cell r="MZ1297">
            <v>0</v>
          </cell>
          <cell r="NA1297"/>
          <cell r="NB1297">
            <v>0</v>
          </cell>
          <cell r="NC1297"/>
          <cell r="ND1297">
            <v>0</v>
          </cell>
          <cell r="NE1297"/>
          <cell r="NF1297">
            <v>0</v>
          </cell>
          <cell r="NH1297"/>
          <cell r="NI1297">
            <v>0</v>
          </cell>
          <cell r="NJ1297"/>
          <cell r="NK1297">
            <v>0</v>
          </cell>
        </row>
        <row r="1298">
          <cell r="B1298" t="str">
            <v>Fees Cost / (Other Income + Fees)</v>
          </cell>
          <cell r="D1298"/>
          <cell r="E1298">
            <v>0</v>
          </cell>
          <cell r="F1298"/>
          <cell r="G1298">
            <v>0</v>
          </cell>
          <cell r="H1298"/>
          <cell r="I1298">
            <v>0</v>
          </cell>
          <cell r="J1298"/>
          <cell r="K1298">
            <v>0</v>
          </cell>
          <cell r="L1298"/>
          <cell r="M1298">
            <v>0</v>
          </cell>
          <cell r="N1298"/>
          <cell r="O1298">
            <v>0</v>
          </cell>
          <cell r="P1298"/>
          <cell r="Q1298">
            <v>0</v>
          </cell>
          <cell r="R1298"/>
          <cell r="S1298">
            <v>0</v>
          </cell>
          <cell r="T1298"/>
          <cell r="U1298">
            <v>0</v>
          </cell>
          <cell r="V1298"/>
          <cell r="W1298">
            <v>0</v>
          </cell>
          <cell r="X1298"/>
          <cell r="Y1298">
            <v>0</v>
          </cell>
          <cell r="Z1298"/>
          <cell r="AA1298">
            <v>0</v>
          </cell>
          <cell r="AB1298"/>
          <cell r="AC1298">
            <v>0</v>
          </cell>
          <cell r="AD1298"/>
          <cell r="AE1298">
            <v>0</v>
          </cell>
          <cell r="AF1298"/>
          <cell r="AG1298">
            <v>0</v>
          </cell>
          <cell r="AH1298"/>
          <cell r="AI1298">
            <v>0</v>
          </cell>
          <cell r="AJ1298"/>
          <cell r="AK1298">
            <v>0</v>
          </cell>
          <cell r="AL1298"/>
          <cell r="AM1298">
            <v>0</v>
          </cell>
          <cell r="AN1298"/>
          <cell r="AO1298">
            <v>0</v>
          </cell>
          <cell r="AP1298"/>
          <cell r="AQ1298">
            <v>0</v>
          </cell>
          <cell r="AR1298"/>
          <cell r="AS1298">
            <v>0</v>
          </cell>
          <cell r="AT1298"/>
          <cell r="AU1298">
            <v>0</v>
          </cell>
          <cell r="AV1298"/>
          <cell r="AW1298">
            <v>0</v>
          </cell>
          <cell r="AX1298"/>
          <cell r="AY1298">
            <v>0</v>
          </cell>
          <cell r="AZ1298"/>
          <cell r="BA1298">
            <v>0</v>
          </cell>
          <cell r="BB1298"/>
          <cell r="BC1298">
            <v>0</v>
          </cell>
          <cell r="BD1298"/>
          <cell r="BE1298">
            <v>0</v>
          </cell>
          <cell r="BF1298"/>
          <cell r="BG1298">
            <v>0</v>
          </cell>
          <cell r="BH1298"/>
          <cell r="BI1298">
            <v>0</v>
          </cell>
          <cell r="BJ1298"/>
          <cell r="BK1298">
            <v>0</v>
          </cell>
          <cell r="BL1298"/>
          <cell r="BM1298">
            <v>0</v>
          </cell>
          <cell r="BN1298"/>
          <cell r="BO1298">
            <v>0</v>
          </cell>
          <cell r="BP1298"/>
          <cell r="BQ1298">
            <v>0</v>
          </cell>
          <cell r="BR1298"/>
          <cell r="BS1298">
            <v>0</v>
          </cell>
          <cell r="BT1298"/>
          <cell r="BU1298">
            <v>0</v>
          </cell>
          <cell r="BV1298"/>
          <cell r="BW1298">
            <v>0</v>
          </cell>
          <cell r="BX1298"/>
          <cell r="BY1298">
            <v>0</v>
          </cell>
          <cell r="BZ1298"/>
          <cell r="CA1298">
            <v>0</v>
          </cell>
          <cell r="CB1298"/>
          <cell r="CC1298">
            <v>0</v>
          </cell>
          <cell r="CD1298"/>
          <cell r="CE1298">
            <v>0</v>
          </cell>
          <cell r="CF1298"/>
          <cell r="CG1298">
            <v>0</v>
          </cell>
          <cell r="CH1298"/>
          <cell r="CI1298">
            <v>0</v>
          </cell>
          <cell r="CJ1298"/>
          <cell r="CK1298">
            <v>0</v>
          </cell>
          <cell r="CL1298"/>
          <cell r="CM1298">
            <v>0</v>
          </cell>
          <cell r="CN1298"/>
          <cell r="CO1298">
            <v>0</v>
          </cell>
          <cell r="CP1298"/>
          <cell r="CQ1298">
            <v>0</v>
          </cell>
          <cell r="CR1298"/>
          <cell r="CS1298">
            <v>0</v>
          </cell>
          <cell r="CT1298"/>
          <cell r="CU1298">
            <v>0</v>
          </cell>
          <cell r="CV1298"/>
          <cell r="CW1298">
            <v>0</v>
          </cell>
          <cell r="CX1298"/>
          <cell r="CY1298">
            <v>0</v>
          </cell>
          <cell r="CZ1298"/>
          <cell r="DA1298">
            <v>0</v>
          </cell>
          <cell r="DB1298"/>
          <cell r="DC1298">
            <v>0</v>
          </cell>
          <cell r="DD1298"/>
          <cell r="DE1298">
            <v>0</v>
          </cell>
          <cell r="DF1298"/>
          <cell r="DG1298">
            <v>0</v>
          </cell>
          <cell r="DH1298"/>
          <cell r="DI1298">
            <v>0</v>
          </cell>
          <cell r="DJ1298"/>
          <cell r="DK1298">
            <v>0</v>
          </cell>
          <cell r="DL1298"/>
          <cell r="DM1298">
            <v>0</v>
          </cell>
          <cell r="DN1298"/>
          <cell r="DO1298">
            <v>0</v>
          </cell>
          <cell r="DP1298"/>
          <cell r="DQ1298">
            <v>0</v>
          </cell>
          <cell r="DR1298"/>
          <cell r="DS1298">
            <v>0</v>
          </cell>
          <cell r="DT1298"/>
          <cell r="DU1298">
            <v>0</v>
          </cell>
          <cell r="DV1298"/>
          <cell r="DW1298">
            <v>0</v>
          </cell>
          <cell r="DX1298"/>
          <cell r="DY1298">
            <v>0</v>
          </cell>
          <cell r="DZ1298"/>
          <cell r="EA1298">
            <v>0</v>
          </cell>
          <cell r="EB1298"/>
          <cell r="EC1298">
            <v>0</v>
          </cell>
          <cell r="ED1298"/>
          <cell r="EE1298">
            <v>0</v>
          </cell>
          <cell r="EF1298"/>
          <cell r="EG1298">
            <v>0</v>
          </cell>
          <cell r="EH1298"/>
          <cell r="EI1298">
            <v>0</v>
          </cell>
          <cell r="EJ1298"/>
          <cell r="EK1298">
            <v>0</v>
          </cell>
          <cell r="EL1298"/>
          <cell r="EM1298">
            <v>0</v>
          </cell>
          <cell r="EN1298"/>
          <cell r="EO1298">
            <v>0</v>
          </cell>
          <cell r="EP1298"/>
          <cell r="EQ1298">
            <v>0</v>
          </cell>
          <cell r="ER1298"/>
          <cell r="ES1298">
            <v>0</v>
          </cell>
          <cell r="ET1298"/>
          <cell r="EU1298">
            <v>0</v>
          </cell>
          <cell r="EV1298"/>
          <cell r="EW1298">
            <v>0</v>
          </cell>
          <cell r="EX1298"/>
          <cell r="EY1298">
            <v>0</v>
          </cell>
          <cell r="EZ1298"/>
          <cell r="FA1298">
            <v>0</v>
          </cell>
          <cell r="FB1298"/>
          <cell r="FC1298">
            <v>0</v>
          </cell>
          <cell r="FD1298"/>
          <cell r="FE1298">
            <v>0</v>
          </cell>
          <cell r="FF1298"/>
          <cell r="FG1298">
            <v>0</v>
          </cell>
          <cell r="FH1298"/>
          <cell r="FI1298">
            <v>0</v>
          </cell>
          <cell r="FJ1298"/>
          <cell r="FK1298">
            <v>0</v>
          </cell>
          <cell r="FL1298"/>
          <cell r="FM1298">
            <v>0</v>
          </cell>
          <cell r="FN1298"/>
          <cell r="FO1298">
            <v>0</v>
          </cell>
          <cell r="FP1298"/>
          <cell r="FQ1298">
            <v>0</v>
          </cell>
          <cell r="FR1298"/>
          <cell r="FS1298">
            <v>0</v>
          </cell>
          <cell r="FT1298"/>
          <cell r="FU1298">
            <v>0</v>
          </cell>
          <cell r="FV1298"/>
          <cell r="FW1298">
            <v>0</v>
          </cell>
          <cell r="FX1298"/>
          <cell r="FY1298">
            <v>0</v>
          </cell>
          <cell r="FZ1298"/>
          <cell r="GA1298">
            <v>0</v>
          </cell>
          <cell r="GB1298"/>
          <cell r="GC1298">
            <v>0</v>
          </cell>
          <cell r="GD1298"/>
          <cell r="GE1298">
            <v>0</v>
          </cell>
          <cell r="GF1298"/>
          <cell r="GG1298">
            <v>0</v>
          </cell>
          <cell r="GH1298"/>
          <cell r="GI1298">
            <v>0</v>
          </cell>
          <cell r="GJ1298"/>
          <cell r="GK1298">
            <v>0</v>
          </cell>
          <cell r="GL1298"/>
          <cell r="GM1298">
            <v>0</v>
          </cell>
          <cell r="GN1298"/>
          <cell r="GO1298">
            <v>0</v>
          </cell>
          <cell r="GP1298"/>
          <cell r="GQ1298">
            <v>0</v>
          </cell>
          <cell r="GR1298"/>
          <cell r="GS1298">
            <v>0</v>
          </cell>
          <cell r="GT1298"/>
          <cell r="GU1298">
            <v>0</v>
          </cell>
          <cell r="GV1298"/>
          <cell r="GW1298">
            <v>0</v>
          </cell>
          <cell r="GX1298"/>
          <cell r="GY1298">
            <v>0</v>
          </cell>
          <cell r="GZ1298"/>
          <cell r="HA1298">
            <v>0</v>
          </cell>
          <cell r="HB1298"/>
          <cell r="HC1298">
            <v>0</v>
          </cell>
          <cell r="HD1298"/>
          <cell r="HE1298">
            <v>0</v>
          </cell>
          <cell r="HF1298"/>
          <cell r="HG1298">
            <v>0</v>
          </cell>
          <cell r="HH1298"/>
          <cell r="HI1298">
            <v>0</v>
          </cell>
          <cell r="HJ1298"/>
          <cell r="HK1298">
            <v>0</v>
          </cell>
          <cell r="HL1298"/>
          <cell r="HM1298">
            <v>0</v>
          </cell>
          <cell r="HN1298"/>
          <cell r="HO1298">
            <v>0</v>
          </cell>
          <cell r="HP1298"/>
          <cell r="HQ1298">
            <v>0</v>
          </cell>
          <cell r="HR1298"/>
          <cell r="HS1298">
            <v>0</v>
          </cell>
          <cell r="HT1298"/>
          <cell r="HU1298">
            <v>0</v>
          </cell>
          <cell r="HV1298"/>
          <cell r="HW1298">
            <v>0</v>
          </cell>
          <cell r="HX1298"/>
          <cell r="HY1298">
            <v>0</v>
          </cell>
          <cell r="HZ1298"/>
          <cell r="IA1298">
            <v>0</v>
          </cell>
          <cell r="IB1298"/>
          <cell r="IC1298">
            <v>0</v>
          </cell>
          <cell r="ID1298"/>
          <cell r="IE1298">
            <v>0</v>
          </cell>
          <cell r="IF1298"/>
          <cell r="IG1298">
            <v>0</v>
          </cell>
          <cell r="IH1298"/>
          <cell r="II1298">
            <v>0</v>
          </cell>
          <cell r="IJ1298"/>
          <cell r="IK1298">
            <v>0</v>
          </cell>
          <cell r="IL1298"/>
          <cell r="IM1298">
            <v>0</v>
          </cell>
          <cell r="IN1298"/>
          <cell r="IO1298">
            <v>0</v>
          </cell>
          <cell r="IP1298"/>
          <cell r="IQ1298">
            <v>0</v>
          </cell>
          <cell r="IR1298"/>
          <cell r="IS1298">
            <v>0</v>
          </cell>
          <cell r="IT1298"/>
          <cell r="IU1298">
            <v>0</v>
          </cell>
          <cell r="IV1298"/>
          <cell r="IW1298">
            <v>0</v>
          </cell>
          <cell r="IX1298"/>
          <cell r="IY1298">
            <v>0</v>
          </cell>
          <cell r="IZ1298"/>
          <cell r="JA1298">
            <v>0</v>
          </cell>
          <cell r="JB1298"/>
          <cell r="JD1298">
            <v>0</v>
          </cell>
          <cell r="JE1298">
            <v>0</v>
          </cell>
          <cell r="JF1298">
            <v>0</v>
          </cell>
          <cell r="JG1298">
            <v>0</v>
          </cell>
          <cell r="JH1298">
            <v>0</v>
          </cell>
          <cell r="JI1298">
            <v>0</v>
          </cell>
          <cell r="JJ1298">
            <v>0</v>
          </cell>
          <cell r="JK1298">
            <v>0</v>
          </cell>
          <cell r="JL1298"/>
          <cell r="JN1298">
            <v>0</v>
          </cell>
          <cell r="JO1298">
            <v>0</v>
          </cell>
          <cell r="JP1298">
            <v>0</v>
          </cell>
          <cell r="JQ1298">
            <v>0</v>
          </cell>
          <cell r="JR1298">
            <v>0</v>
          </cell>
          <cell r="JS1298">
            <v>0</v>
          </cell>
          <cell r="JT1298">
            <v>0</v>
          </cell>
          <cell r="JU1298">
            <v>0</v>
          </cell>
          <cell r="JV1298"/>
          <cell r="JX1298">
            <v>0</v>
          </cell>
          <cell r="JY1298">
            <v>0</v>
          </cell>
          <cell r="JZ1298">
            <v>0</v>
          </cell>
          <cell r="KA1298">
            <v>0</v>
          </cell>
          <cell r="KB1298">
            <v>0</v>
          </cell>
          <cell r="KC1298">
            <v>0</v>
          </cell>
          <cell r="KD1298">
            <v>0</v>
          </cell>
          <cell r="KE1298">
            <v>0</v>
          </cell>
          <cell r="KF1298"/>
          <cell r="KI1298"/>
          <cell r="KJ1298">
            <v>0</v>
          </cell>
          <cell r="KK1298"/>
          <cell r="KL1298">
            <v>0</v>
          </cell>
          <cell r="KM1298"/>
          <cell r="KN1298">
            <v>0</v>
          </cell>
          <cell r="KO1298"/>
          <cell r="KS1298"/>
          <cell r="KU1298"/>
          <cell r="KW1298"/>
          <cell r="KY1298"/>
          <cell r="LA1298"/>
          <cell r="LC1298"/>
          <cell r="LE1298"/>
          <cell r="LG1298"/>
          <cell r="LI1298"/>
          <cell r="LK1298"/>
          <cell r="LM1298"/>
          <cell r="LO1298"/>
          <cell r="LQ1298"/>
          <cell r="LR1298">
            <v>0</v>
          </cell>
          <cell r="LS1298"/>
          <cell r="LT1298">
            <v>0</v>
          </cell>
          <cell r="LU1298"/>
          <cell r="LV1298">
            <v>0</v>
          </cell>
          <cell r="LW1298"/>
          <cell r="MA1298"/>
          <cell r="MC1298"/>
          <cell r="ME1298"/>
          <cell r="MG1298"/>
          <cell r="MI1298"/>
          <cell r="MK1298"/>
          <cell r="MM1298"/>
          <cell r="MO1298"/>
          <cell r="MQ1298"/>
          <cell r="MS1298"/>
          <cell r="MU1298"/>
          <cell r="MW1298"/>
          <cell r="MY1298"/>
          <cell r="MZ1298">
            <v>0</v>
          </cell>
          <cell r="NA1298"/>
          <cell r="NB1298">
            <v>0</v>
          </cell>
          <cell r="NC1298"/>
          <cell r="ND1298">
            <v>0</v>
          </cell>
          <cell r="NE1298"/>
          <cell r="NF1298">
            <v>0</v>
          </cell>
          <cell r="NH1298"/>
          <cell r="NI1298">
            <v>0</v>
          </cell>
          <cell r="NJ1298"/>
          <cell r="NK1298">
            <v>0</v>
          </cell>
        </row>
        <row r="1299">
          <cell r="MZ1299">
            <v>0</v>
          </cell>
          <cell r="NB1299">
            <v>0</v>
          </cell>
          <cell r="ND1299">
            <v>0</v>
          </cell>
          <cell r="NF1299">
            <v>0</v>
          </cell>
          <cell r="NI1299">
            <v>0</v>
          </cell>
          <cell r="NK1299">
            <v>0</v>
          </cell>
        </row>
        <row r="1300">
          <cell r="MZ1300">
            <v>0</v>
          </cell>
          <cell r="NB1300">
            <v>0</v>
          </cell>
          <cell r="ND1300">
            <v>0</v>
          </cell>
          <cell r="NF1300">
            <v>0</v>
          </cell>
          <cell r="NI1300">
            <v>0</v>
          </cell>
          <cell r="NK1300">
            <v>0</v>
          </cell>
        </row>
        <row r="1301">
          <cell r="B1301" t="str">
            <v>Allocations Details</v>
          </cell>
          <cell r="MZ1301">
            <v>0</v>
          </cell>
          <cell r="NB1301">
            <v>0</v>
          </cell>
          <cell r="ND1301">
            <v>0</v>
          </cell>
          <cell r="NF1301">
            <v>0</v>
          </cell>
          <cell r="NI1301">
            <v>0</v>
          </cell>
          <cell r="NK1301">
            <v>0</v>
          </cell>
        </row>
        <row r="1302">
          <cell r="B1302" t="str">
            <v>RTO Core US DM</v>
          </cell>
          <cell r="D1302"/>
          <cell r="E1302">
            <v>0</v>
          </cell>
          <cell r="F1302"/>
          <cell r="G1302">
            <v>0</v>
          </cell>
          <cell r="H1302"/>
          <cell r="I1302">
            <v>0</v>
          </cell>
          <cell r="J1302"/>
          <cell r="K1302">
            <v>0</v>
          </cell>
          <cell r="L1302"/>
          <cell r="M1302">
            <v>0</v>
          </cell>
          <cell r="N1302"/>
          <cell r="O1302">
            <v>0</v>
          </cell>
          <cell r="P1302"/>
          <cell r="Q1302">
            <v>0</v>
          </cell>
          <cell r="R1302"/>
          <cell r="S1302">
            <v>0</v>
          </cell>
          <cell r="T1302"/>
          <cell r="U1302">
            <v>0</v>
          </cell>
          <cell r="V1302"/>
          <cell r="W1302">
            <v>0</v>
          </cell>
          <cell r="X1302"/>
          <cell r="Y1302">
            <v>0</v>
          </cell>
          <cell r="Z1302"/>
          <cell r="AA1302">
            <v>0</v>
          </cell>
          <cell r="AB1302"/>
          <cell r="AC1302">
            <v>0</v>
          </cell>
          <cell r="AD1302"/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U1302">
            <v>0</v>
          </cell>
          <cell r="FV1302">
            <v>0</v>
          </cell>
          <cell r="FW1302">
            <v>0</v>
          </cell>
          <cell r="FX1302">
            <v>0</v>
          </cell>
          <cell r="FY1302">
            <v>0</v>
          </cell>
          <cell r="FZ1302">
            <v>0</v>
          </cell>
          <cell r="GA1302">
            <v>0</v>
          </cell>
          <cell r="GB1302">
            <v>0</v>
          </cell>
          <cell r="GC1302">
            <v>0</v>
          </cell>
          <cell r="GD1302">
            <v>0</v>
          </cell>
          <cell r="GE1302">
            <v>0</v>
          </cell>
          <cell r="GF1302">
            <v>0</v>
          </cell>
          <cell r="GG1302">
            <v>0</v>
          </cell>
          <cell r="GH1302">
            <v>0</v>
          </cell>
          <cell r="GI1302">
            <v>0</v>
          </cell>
          <cell r="GJ1302">
            <v>0</v>
          </cell>
          <cell r="GK1302">
            <v>0</v>
          </cell>
          <cell r="GL1302">
            <v>0</v>
          </cell>
          <cell r="GM1302">
            <v>0</v>
          </cell>
          <cell r="GN1302">
            <v>0</v>
          </cell>
          <cell r="GO1302">
            <v>0</v>
          </cell>
          <cell r="GP1302">
            <v>0</v>
          </cell>
          <cell r="GQ1302">
            <v>0</v>
          </cell>
          <cell r="GR1302">
            <v>0</v>
          </cell>
          <cell r="GS1302">
            <v>0</v>
          </cell>
          <cell r="GT1302">
            <v>0</v>
          </cell>
          <cell r="GU1302">
            <v>0</v>
          </cell>
          <cell r="GV1302">
            <v>0</v>
          </cell>
          <cell r="GW1302">
            <v>0</v>
          </cell>
          <cell r="GX1302">
            <v>0</v>
          </cell>
          <cell r="GY1302">
            <v>0</v>
          </cell>
          <cell r="GZ1302">
            <v>0</v>
          </cell>
          <cell r="HA1302">
            <v>0</v>
          </cell>
          <cell r="HB1302">
            <v>0</v>
          </cell>
          <cell r="HC1302">
            <v>0</v>
          </cell>
          <cell r="HD1302">
            <v>0</v>
          </cell>
          <cell r="HE1302">
            <v>0</v>
          </cell>
          <cell r="HF1302"/>
          <cell r="HG1302">
            <v>0</v>
          </cell>
          <cell r="HH1302"/>
          <cell r="HI1302">
            <v>0</v>
          </cell>
          <cell r="HJ1302"/>
          <cell r="HK1302">
            <v>0</v>
          </cell>
          <cell r="HL1302"/>
          <cell r="HM1302">
            <v>0</v>
          </cell>
          <cell r="HN1302"/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0</v>
          </cell>
          <cell r="HT1302">
            <v>0</v>
          </cell>
          <cell r="HU1302">
            <v>0</v>
          </cell>
          <cell r="HV1302">
            <v>0</v>
          </cell>
          <cell r="HW1302">
            <v>0</v>
          </cell>
          <cell r="HX1302">
            <v>0</v>
          </cell>
          <cell r="HY1302">
            <v>0</v>
          </cell>
          <cell r="HZ1302">
            <v>0</v>
          </cell>
          <cell r="IA1302">
            <v>0</v>
          </cell>
          <cell r="IB1302">
            <v>0</v>
          </cell>
          <cell r="IC1302">
            <v>0</v>
          </cell>
          <cell r="ID1302">
            <v>0</v>
          </cell>
          <cell r="IE1302">
            <v>0</v>
          </cell>
          <cell r="IF1302">
            <v>0</v>
          </cell>
          <cell r="IG1302">
            <v>0</v>
          </cell>
          <cell r="IH1302">
            <v>0</v>
          </cell>
          <cell r="II1302">
            <v>0</v>
          </cell>
          <cell r="IJ1302">
            <v>0</v>
          </cell>
          <cell r="IK1302">
            <v>0</v>
          </cell>
          <cell r="IL1302">
            <v>0</v>
          </cell>
          <cell r="IM1302">
            <v>0</v>
          </cell>
          <cell r="IN1302">
            <v>0</v>
          </cell>
          <cell r="IO1302">
            <v>0</v>
          </cell>
          <cell r="IP1302">
            <v>0</v>
          </cell>
          <cell r="IQ1302">
            <v>0</v>
          </cell>
          <cell r="IR1302">
            <v>0</v>
          </cell>
          <cell r="IS1302">
            <v>0</v>
          </cell>
          <cell r="IT1302">
            <v>0</v>
          </cell>
          <cell r="IU1302">
            <v>0</v>
          </cell>
          <cell r="IV1302">
            <v>0</v>
          </cell>
          <cell r="IW1302">
            <v>0</v>
          </cell>
          <cell r="IX1302">
            <v>0</v>
          </cell>
          <cell r="IY1302">
            <v>0</v>
          </cell>
          <cell r="IZ1302">
            <v>0</v>
          </cell>
          <cell r="JA1302">
            <v>0</v>
          </cell>
          <cell r="JB1302">
            <v>0</v>
          </cell>
          <cell r="JC1302">
            <v>0</v>
          </cell>
          <cell r="JD1302">
            <v>0</v>
          </cell>
          <cell r="JE1302">
            <v>0</v>
          </cell>
          <cell r="JF1302">
            <v>0</v>
          </cell>
          <cell r="JG1302">
            <v>0</v>
          </cell>
          <cell r="JH1302">
            <v>0</v>
          </cell>
          <cell r="JI1302">
            <v>0</v>
          </cell>
          <cell r="JJ1302">
            <v>0</v>
          </cell>
          <cell r="JK1302">
            <v>0</v>
          </cell>
          <cell r="JL1302">
            <v>0</v>
          </cell>
          <cell r="JM1302">
            <v>0</v>
          </cell>
          <cell r="JN1302">
            <v>0</v>
          </cell>
          <cell r="JO1302">
            <v>0</v>
          </cell>
          <cell r="JP1302">
            <v>0</v>
          </cell>
          <cell r="JQ1302">
            <v>0</v>
          </cell>
          <cell r="JR1302">
            <v>0</v>
          </cell>
          <cell r="JS1302">
            <v>0</v>
          </cell>
          <cell r="JT1302">
            <v>0</v>
          </cell>
          <cell r="JU1302">
            <v>0</v>
          </cell>
          <cell r="JV1302">
            <v>0</v>
          </cell>
          <cell r="JW1302">
            <v>0</v>
          </cell>
          <cell r="JX1302">
            <v>0</v>
          </cell>
          <cell r="JY1302">
            <v>0</v>
          </cell>
          <cell r="JZ1302">
            <v>0</v>
          </cell>
          <cell r="KA1302">
            <v>0</v>
          </cell>
          <cell r="KB1302">
            <v>0</v>
          </cell>
          <cell r="KC1302">
            <v>0</v>
          </cell>
          <cell r="KD1302">
            <v>0</v>
          </cell>
          <cell r="KE1302">
            <v>0</v>
          </cell>
          <cell r="KF1302">
            <v>0</v>
          </cell>
          <cell r="KG1302">
            <v>0</v>
          </cell>
          <cell r="KH1302">
            <v>0</v>
          </cell>
          <cell r="KI1302"/>
          <cell r="KJ1302">
            <v>0</v>
          </cell>
          <cell r="KK1302"/>
          <cell r="KL1302">
            <v>0</v>
          </cell>
          <cell r="KM1302"/>
          <cell r="KN1302">
            <v>0</v>
          </cell>
          <cell r="KO1302"/>
          <cell r="KP1302">
            <v>0</v>
          </cell>
          <cell r="KQ1302">
            <v>0</v>
          </cell>
          <cell r="KR1302">
            <v>0</v>
          </cell>
          <cell r="KS1302"/>
          <cell r="KT1302">
            <v>0</v>
          </cell>
          <cell r="KU1302"/>
          <cell r="KV1302">
            <v>0</v>
          </cell>
          <cell r="KW1302"/>
          <cell r="KX1302">
            <v>0</v>
          </cell>
          <cell r="KY1302"/>
          <cell r="KZ1302">
            <v>0</v>
          </cell>
          <cell r="LA1302"/>
          <cell r="LB1302">
            <v>0</v>
          </cell>
          <cell r="LC1302"/>
          <cell r="LD1302">
            <v>0</v>
          </cell>
          <cell r="LE1302"/>
          <cell r="LF1302">
            <v>0</v>
          </cell>
          <cell r="LG1302"/>
          <cell r="LH1302">
            <v>0</v>
          </cell>
          <cell r="LI1302"/>
          <cell r="LJ1302">
            <v>0</v>
          </cell>
          <cell r="LK1302"/>
          <cell r="LL1302">
            <v>0</v>
          </cell>
          <cell r="LM1302"/>
          <cell r="LN1302">
            <v>0</v>
          </cell>
          <cell r="LO1302"/>
          <cell r="LQ1302"/>
          <cell r="LR1302">
            <v>0</v>
          </cell>
          <cell r="LS1302"/>
          <cell r="LT1302">
            <v>0</v>
          </cell>
          <cell r="LU1302"/>
          <cell r="LV1302">
            <v>0</v>
          </cell>
          <cell r="LW1302"/>
          <cell r="MA1302"/>
          <cell r="MC1302"/>
          <cell r="ME1302"/>
          <cell r="MG1302"/>
          <cell r="MI1302"/>
          <cell r="MK1302"/>
          <cell r="MM1302"/>
          <cell r="MO1302"/>
          <cell r="MQ1302"/>
          <cell r="MS1302"/>
          <cell r="MU1302"/>
          <cell r="MW1302"/>
          <cell r="MX1302">
            <v>0</v>
          </cell>
          <cell r="MY1302"/>
          <cell r="MZ1302">
            <v>0</v>
          </cell>
          <cell r="NA1302"/>
          <cell r="NB1302">
            <v>0</v>
          </cell>
          <cell r="NC1302"/>
          <cell r="ND1302">
            <v>0</v>
          </cell>
          <cell r="NE1302"/>
          <cell r="NF1302">
            <v>0</v>
          </cell>
          <cell r="NH1302"/>
          <cell r="NI1302">
            <v>0</v>
          </cell>
          <cell r="NJ1302"/>
          <cell r="NK1302">
            <v>0</v>
          </cell>
        </row>
        <row r="1303">
          <cell r="B1303" t="str">
            <v>RACA Core DM</v>
          </cell>
          <cell r="D1303"/>
          <cell r="E1303">
            <v>0</v>
          </cell>
          <cell r="F1303"/>
          <cell r="G1303">
            <v>0</v>
          </cell>
          <cell r="H1303"/>
          <cell r="I1303">
            <v>0</v>
          </cell>
          <cell r="J1303"/>
          <cell r="K1303">
            <v>0</v>
          </cell>
          <cell r="L1303"/>
          <cell r="M1303">
            <v>0</v>
          </cell>
          <cell r="N1303"/>
          <cell r="O1303">
            <v>0</v>
          </cell>
          <cell r="P1303"/>
          <cell r="Q1303">
            <v>0</v>
          </cell>
          <cell r="R1303"/>
          <cell r="S1303">
            <v>0</v>
          </cell>
          <cell r="T1303"/>
          <cell r="U1303">
            <v>0</v>
          </cell>
          <cell r="V1303"/>
          <cell r="W1303">
            <v>0</v>
          </cell>
          <cell r="X1303"/>
          <cell r="Y1303">
            <v>0</v>
          </cell>
          <cell r="Z1303"/>
          <cell r="AA1303">
            <v>0</v>
          </cell>
          <cell r="AB1303"/>
          <cell r="AC1303">
            <v>0</v>
          </cell>
          <cell r="AD1303"/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/>
          <cell r="HG1303">
            <v>0</v>
          </cell>
          <cell r="HH1303"/>
          <cell r="HI1303">
            <v>0</v>
          </cell>
          <cell r="HJ1303"/>
          <cell r="HK1303">
            <v>0</v>
          </cell>
          <cell r="HL1303"/>
          <cell r="HM1303">
            <v>0</v>
          </cell>
          <cell r="HN1303"/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>
            <v>0</v>
          </cell>
          <cell r="HV1303">
            <v>0</v>
          </cell>
          <cell r="HW1303">
            <v>0</v>
          </cell>
          <cell r="HX1303">
            <v>0</v>
          </cell>
          <cell r="HY1303">
            <v>0</v>
          </cell>
          <cell r="HZ1303">
            <v>0</v>
          </cell>
          <cell r="IA1303">
            <v>0</v>
          </cell>
          <cell r="IB1303">
            <v>0</v>
          </cell>
          <cell r="IC1303">
            <v>0</v>
          </cell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>
            <v>0</v>
          </cell>
          <cell r="IS1303">
            <v>0</v>
          </cell>
          <cell r="IT1303">
            <v>0</v>
          </cell>
          <cell r="IU1303">
            <v>0</v>
          </cell>
          <cell r="IV1303">
            <v>0</v>
          </cell>
          <cell r="IW1303">
            <v>0</v>
          </cell>
          <cell r="IX1303">
            <v>0</v>
          </cell>
          <cell r="IY1303">
            <v>0</v>
          </cell>
          <cell r="IZ1303">
            <v>0</v>
          </cell>
          <cell r="JA1303">
            <v>0</v>
          </cell>
          <cell r="JB1303">
            <v>0</v>
          </cell>
          <cell r="JC1303">
            <v>0</v>
          </cell>
          <cell r="JD1303">
            <v>0</v>
          </cell>
          <cell r="JE1303">
            <v>0</v>
          </cell>
          <cell r="JF1303">
            <v>0</v>
          </cell>
          <cell r="JG1303">
            <v>0</v>
          </cell>
          <cell r="JH1303">
            <v>0</v>
          </cell>
          <cell r="JI1303">
            <v>0</v>
          </cell>
          <cell r="JJ1303">
            <v>0</v>
          </cell>
          <cell r="JK1303">
            <v>0</v>
          </cell>
          <cell r="JL1303">
            <v>0</v>
          </cell>
          <cell r="JM1303">
            <v>0</v>
          </cell>
          <cell r="JN1303">
            <v>0</v>
          </cell>
          <cell r="JO1303">
            <v>0</v>
          </cell>
          <cell r="JP1303">
            <v>0</v>
          </cell>
          <cell r="JQ1303">
            <v>0</v>
          </cell>
          <cell r="JR1303">
            <v>0</v>
          </cell>
          <cell r="JS1303">
            <v>0</v>
          </cell>
          <cell r="JT1303">
            <v>0</v>
          </cell>
          <cell r="JU1303">
            <v>0</v>
          </cell>
          <cell r="JV1303">
            <v>0</v>
          </cell>
          <cell r="JW1303">
            <v>0</v>
          </cell>
          <cell r="JX1303">
            <v>0</v>
          </cell>
          <cell r="JY1303">
            <v>0</v>
          </cell>
          <cell r="JZ1303">
            <v>0</v>
          </cell>
          <cell r="KA1303">
            <v>0</v>
          </cell>
          <cell r="KB1303">
            <v>0</v>
          </cell>
          <cell r="KC1303">
            <v>0</v>
          </cell>
          <cell r="KD1303">
            <v>0</v>
          </cell>
          <cell r="KE1303">
            <v>0</v>
          </cell>
          <cell r="KF1303">
            <v>0</v>
          </cell>
          <cell r="KG1303">
            <v>0</v>
          </cell>
          <cell r="KH1303">
            <v>0</v>
          </cell>
          <cell r="KI1303"/>
          <cell r="KJ1303">
            <v>0</v>
          </cell>
          <cell r="KK1303"/>
          <cell r="KL1303">
            <v>0</v>
          </cell>
          <cell r="KM1303"/>
          <cell r="KN1303">
            <v>0</v>
          </cell>
          <cell r="KO1303"/>
          <cell r="KP1303">
            <v>0</v>
          </cell>
          <cell r="KQ1303">
            <v>0</v>
          </cell>
          <cell r="KR1303">
            <v>0</v>
          </cell>
          <cell r="KS1303"/>
          <cell r="KT1303">
            <v>0</v>
          </cell>
          <cell r="KU1303"/>
          <cell r="KV1303">
            <v>0</v>
          </cell>
          <cell r="KW1303"/>
          <cell r="KX1303">
            <v>0</v>
          </cell>
          <cell r="KY1303"/>
          <cell r="KZ1303">
            <v>0</v>
          </cell>
          <cell r="LA1303"/>
          <cell r="LB1303">
            <v>0</v>
          </cell>
          <cell r="LC1303"/>
          <cell r="LD1303">
            <v>0</v>
          </cell>
          <cell r="LE1303"/>
          <cell r="LF1303">
            <v>0</v>
          </cell>
          <cell r="LG1303"/>
          <cell r="LH1303">
            <v>0</v>
          </cell>
          <cell r="LI1303"/>
          <cell r="LJ1303">
            <v>0</v>
          </cell>
          <cell r="LK1303"/>
          <cell r="LL1303">
            <v>0</v>
          </cell>
          <cell r="LM1303"/>
          <cell r="LN1303">
            <v>0</v>
          </cell>
          <cell r="LO1303"/>
          <cell r="LQ1303"/>
          <cell r="LR1303">
            <v>0</v>
          </cell>
          <cell r="LS1303"/>
          <cell r="LT1303">
            <v>0</v>
          </cell>
          <cell r="LU1303"/>
          <cell r="LV1303">
            <v>0</v>
          </cell>
          <cell r="LW1303"/>
          <cell r="MA1303"/>
          <cell r="MC1303"/>
          <cell r="ME1303"/>
          <cell r="MG1303"/>
          <cell r="MI1303"/>
          <cell r="MK1303"/>
          <cell r="MM1303"/>
          <cell r="MO1303"/>
          <cell r="MQ1303"/>
          <cell r="MS1303"/>
          <cell r="MU1303"/>
          <cell r="MW1303"/>
          <cell r="MX1303">
            <v>0</v>
          </cell>
          <cell r="MY1303"/>
          <cell r="MZ1303">
            <v>0</v>
          </cell>
          <cell r="NA1303"/>
          <cell r="NB1303">
            <v>0</v>
          </cell>
          <cell r="NC1303"/>
          <cell r="ND1303">
            <v>0</v>
          </cell>
          <cell r="NE1303"/>
          <cell r="NF1303">
            <v>0</v>
          </cell>
          <cell r="NH1303"/>
          <cell r="NI1303">
            <v>0</v>
          </cell>
          <cell r="NJ1303"/>
          <cell r="NK1303">
            <v>0</v>
          </cell>
        </row>
        <row r="1304">
          <cell r="B1304" t="str">
            <v>TRS DM</v>
          </cell>
          <cell r="D1304"/>
          <cell r="E1304">
            <v>0</v>
          </cell>
          <cell r="F1304"/>
          <cell r="G1304">
            <v>0</v>
          </cell>
          <cell r="H1304"/>
          <cell r="I1304">
            <v>0</v>
          </cell>
          <cell r="J1304"/>
          <cell r="K1304">
            <v>0</v>
          </cell>
          <cell r="L1304"/>
          <cell r="M1304">
            <v>0</v>
          </cell>
          <cell r="N1304"/>
          <cell r="O1304">
            <v>0</v>
          </cell>
          <cell r="P1304"/>
          <cell r="Q1304">
            <v>0</v>
          </cell>
          <cell r="R1304"/>
          <cell r="S1304">
            <v>0</v>
          </cell>
          <cell r="T1304"/>
          <cell r="U1304">
            <v>0</v>
          </cell>
          <cell r="V1304"/>
          <cell r="W1304">
            <v>0</v>
          </cell>
          <cell r="X1304"/>
          <cell r="Y1304">
            <v>0</v>
          </cell>
          <cell r="Z1304"/>
          <cell r="AA1304">
            <v>0</v>
          </cell>
          <cell r="AB1304"/>
          <cell r="AC1304">
            <v>0</v>
          </cell>
          <cell r="AD1304"/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0</v>
          </cell>
          <cell r="GM1304">
            <v>0</v>
          </cell>
          <cell r="GN1304">
            <v>0</v>
          </cell>
          <cell r="GO1304">
            <v>0</v>
          </cell>
          <cell r="GP1304">
            <v>0</v>
          </cell>
          <cell r="GQ1304">
            <v>0</v>
          </cell>
          <cell r="GR1304">
            <v>0</v>
          </cell>
          <cell r="GS1304">
            <v>0</v>
          </cell>
          <cell r="GT1304">
            <v>0</v>
          </cell>
          <cell r="GU1304">
            <v>0</v>
          </cell>
          <cell r="GV1304">
            <v>0</v>
          </cell>
          <cell r="GW1304">
            <v>0</v>
          </cell>
          <cell r="GX1304">
            <v>0</v>
          </cell>
          <cell r="GY1304">
            <v>0</v>
          </cell>
          <cell r="GZ1304">
            <v>0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  <cell r="HF1304"/>
          <cell r="HG1304">
            <v>0</v>
          </cell>
          <cell r="HH1304"/>
          <cell r="HI1304">
            <v>0</v>
          </cell>
          <cell r="HJ1304"/>
          <cell r="HK1304">
            <v>0</v>
          </cell>
          <cell r="HL1304"/>
          <cell r="HM1304">
            <v>0</v>
          </cell>
          <cell r="HN1304"/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0</v>
          </cell>
          <cell r="HT1304">
            <v>0</v>
          </cell>
          <cell r="HU1304">
            <v>0</v>
          </cell>
          <cell r="HV1304">
            <v>0</v>
          </cell>
          <cell r="HW1304">
            <v>0</v>
          </cell>
          <cell r="HX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0</v>
          </cell>
          <cell r="IC1304">
            <v>0</v>
          </cell>
          <cell r="ID1304">
            <v>0</v>
          </cell>
          <cell r="IE1304">
            <v>0</v>
          </cell>
          <cell r="IF1304">
            <v>0</v>
          </cell>
          <cell r="IG1304">
            <v>0</v>
          </cell>
          <cell r="IH1304">
            <v>0</v>
          </cell>
          <cell r="II1304">
            <v>0</v>
          </cell>
          <cell r="IJ1304">
            <v>0</v>
          </cell>
          <cell r="IK1304">
            <v>0</v>
          </cell>
          <cell r="IL1304">
            <v>0</v>
          </cell>
          <cell r="IM1304">
            <v>0</v>
          </cell>
          <cell r="IN1304">
            <v>0</v>
          </cell>
          <cell r="IO1304">
            <v>0</v>
          </cell>
          <cell r="IP1304">
            <v>0</v>
          </cell>
          <cell r="IQ1304">
            <v>0</v>
          </cell>
          <cell r="IR1304">
            <v>0</v>
          </cell>
          <cell r="IS1304">
            <v>0</v>
          </cell>
          <cell r="IT1304">
            <v>0</v>
          </cell>
          <cell r="IU1304">
            <v>0</v>
          </cell>
          <cell r="IV1304">
            <v>0</v>
          </cell>
          <cell r="IW1304">
            <v>0</v>
          </cell>
          <cell r="IX1304">
            <v>0</v>
          </cell>
          <cell r="IY1304">
            <v>0</v>
          </cell>
          <cell r="IZ1304">
            <v>0</v>
          </cell>
          <cell r="JA1304">
            <v>0</v>
          </cell>
          <cell r="JB1304">
            <v>0</v>
          </cell>
          <cell r="JC1304">
            <v>0</v>
          </cell>
          <cell r="JD1304">
            <v>0</v>
          </cell>
          <cell r="JE1304">
            <v>0</v>
          </cell>
          <cell r="JF1304">
            <v>0</v>
          </cell>
          <cell r="JG1304">
            <v>0</v>
          </cell>
          <cell r="JH1304">
            <v>0</v>
          </cell>
          <cell r="JI1304">
            <v>0</v>
          </cell>
          <cell r="JJ1304">
            <v>0</v>
          </cell>
          <cell r="JK1304">
            <v>0</v>
          </cell>
          <cell r="JL1304">
            <v>0</v>
          </cell>
          <cell r="JM1304">
            <v>0</v>
          </cell>
          <cell r="JN1304">
            <v>0</v>
          </cell>
          <cell r="JO1304">
            <v>0</v>
          </cell>
          <cell r="JP1304">
            <v>0</v>
          </cell>
          <cell r="JQ1304">
            <v>0</v>
          </cell>
          <cell r="JR1304">
            <v>0</v>
          </cell>
          <cell r="JS1304">
            <v>0</v>
          </cell>
          <cell r="JT1304">
            <v>0</v>
          </cell>
          <cell r="JU1304">
            <v>0</v>
          </cell>
          <cell r="JV1304">
            <v>0</v>
          </cell>
          <cell r="JW1304">
            <v>0</v>
          </cell>
          <cell r="JX1304">
            <v>0</v>
          </cell>
          <cell r="JY1304">
            <v>0</v>
          </cell>
          <cell r="JZ1304">
            <v>0</v>
          </cell>
          <cell r="KA1304">
            <v>0</v>
          </cell>
          <cell r="KB1304">
            <v>0</v>
          </cell>
          <cell r="KC1304">
            <v>0</v>
          </cell>
          <cell r="KD1304">
            <v>0</v>
          </cell>
          <cell r="KE1304">
            <v>0</v>
          </cell>
          <cell r="KF1304">
            <v>0</v>
          </cell>
          <cell r="KG1304">
            <v>0</v>
          </cell>
          <cell r="KH1304">
            <v>0</v>
          </cell>
          <cell r="KI1304"/>
          <cell r="KJ1304">
            <v>0</v>
          </cell>
          <cell r="KK1304"/>
          <cell r="KL1304">
            <v>0</v>
          </cell>
          <cell r="KM1304"/>
          <cell r="KN1304">
            <v>0</v>
          </cell>
          <cell r="KO1304"/>
          <cell r="KP1304">
            <v>0</v>
          </cell>
          <cell r="KQ1304">
            <v>0</v>
          </cell>
          <cell r="KR1304">
            <v>0</v>
          </cell>
          <cell r="KS1304"/>
          <cell r="KT1304">
            <v>0</v>
          </cell>
          <cell r="KU1304"/>
          <cell r="KV1304">
            <v>0</v>
          </cell>
          <cell r="KW1304"/>
          <cell r="KX1304">
            <v>0</v>
          </cell>
          <cell r="KY1304"/>
          <cell r="KZ1304">
            <v>0</v>
          </cell>
          <cell r="LA1304"/>
          <cell r="LB1304">
            <v>0</v>
          </cell>
          <cell r="LC1304"/>
          <cell r="LD1304">
            <v>0</v>
          </cell>
          <cell r="LE1304"/>
          <cell r="LF1304">
            <v>0</v>
          </cell>
          <cell r="LG1304"/>
          <cell r="LH1304">
            <v>0</v>
          </cell>
          <cell r="LI1304"/>
          <cell r="LJ1304">
            <v>0</v>
          </cell>
          <cell r="LK1304"/>
          <cell r="LL1304">
            <v>0</v>
          </cell>
          <cell r="LM1304"/>
          <cell r="LN1304">
            <v>0</v>
          </cell>
          <cell r="LO1304"/>
          <cell r="LQ1304"/>
          <cell r="LR1304">
            <v>0</v>
          </cell>
          <cell r="LS1304"/>
          <cell r="LT1304">
            <v>0</v>
          </cell>
          <cell r="LU1304"/>
          <cell r="LV1304">
            <v>0</v>
          </cell>
          <cell r="LW1304"/>
          <cell r="MA1304"/>
          <cell r="MC1304"/>
          <cell r="ME1304"/>
          <cell r="MG1304"/>
          <cell r="MI1304"/>
          <cell r="MK1304"/>
          <cell r="MM1304"/>
          <cell r="MO1304"/>
          <cell r="MQ1304"/>
          <cell r="MS1304"/>
          <cell r="MU1304"/>
          <cell r="MW1304"/>
          <cell r="MX1304">
            <v>0</v>
          </cell>
          <cell r="MY1304"/>
          <cell r="MZ1304">
            <v>0</v>
          </cell>
          <cell r="NA1304"/>
          <cell r="NB1304">
            <v>0</v>
          </cell>
          <cell r="NC1304"/>
          <cell r="ND1304">
            <v>0</v>
          </cell>
          <cell r="NE1304"/>
          <cell r="NF1304">
            <v>0</v>
          </cell>
          <cell r="NH1304"/>
          <cell r="NI1304">
            <v>0</v>
          </cell>
          <cell r="NJ1304"/>
          <cell r="NK1304">
            <v>0</v>
          </cell>
        </row>
        <row r="1305">
          <cell r="B1305" t="str">
            <v>Mexico DM</v>
          </cell>
          <cell r="D1305"/>
          <cell r="E1305">
            <v>0</v>
          </cell>
          <cell r="F1305"/>
          <cell r="G1305">
            <v>0</v>
          </cell>
          <cell r="H1305"/>
          <cell r="I1305">
            <v>0</v>
          </cell>
          <cell r="J1305"/>
          <cell r="K1305">
            <v>0</v>
          </cell>
          <cell r="L1305"/>
          <cell r="M1305">
            <v>0</v>
          </cell>
          <cell r="N1305"/>
          <cell r="O1305">
            <v>0</v>
          </cell>
          <cell r="P1305"/>
          <cell r="Q1305">
            <v>0</v>
          </cell>
          <cell r="R1305"/>
          <cell r="S1305">
            <v>0</v>
          </cell>
          <cell r="T1305"/>
          <cell r="U1305">
            <v>0</v>
          </cell>
          <cell r="V1305"/>
          <cell r="W1305">
            <v>0</v>
          </cell>
          <cell r="X1305"/>
          <cell r="Y1305">
            <v>0</v>
          </cell>
          <cell r="Z1305"/>
          <cell r="AA1305">
            <v>0</v>
          </cell>
          <cell r="AB1305"/>
          <cell r="AC1305">
            <v>0</v>
          </cell>
          <cell r="AD1305"/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0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0</v>
          </cell>
          <cell r="GH1305">
            <v>0</v>
          </cell>
          <cell r="GI1305">
            <v>0</v>
          </cell>
          <cell r="GJ1305">
            <v>0</v>
          </cell>
          <cell r="GK1305">
            <v>0</v>
          </cell>
          <cell r="GL1305">
            <v>0</v>
          </cell>
          <cell r="GM1305">
            <v>0</v>
          </cell>
          <cell r="GN1305">
            <v>0</v>
          </cell>
          <cell r="GO1305">
            <v>0</v>
          </cell>
          <cell r="GP1305">
            <v>0</v>
          </cell>
          <cell r="GQ1305">
            <v>0</v>
          </cell>
          <cell r="GR1305">
            <v>0</v>
          </cell>
          <cell r="GS1305">
            <v>0</v>
          </cell>
          <cell r="GT1305">
            <v>0</v>
          </cell>
          <cell r="GU1305">
            <v>0</v>
          </cell>
          <cell r="GV1305">
            <v>0</v>
          </cell>
          <cell r="GW1305">
            <v>0</v>
          </cell>
          <cell r="GX1305">
            <v>0</v>
          </cell>
          <cell r="GY1305">
            <v>0</v>
          </cell>
          <cell r="GZ1305">
            <v>0</v>
          </cell>
          <cell r="HA1305">
            <v>0</v>
          </cell>
          <cell r="HB1305">
            <v>0</v>
          </cell>
          <cell r="HC1305">
            <v>0</v>
          </cell>
          <cell r="HD1305">
            <v>0</v>
          </cell>
          <cell r="HE1305">
            <v>0</v>
          </cell>
          <cell r="HF1305"/>
          <cell r="HG1305">
            <v>0</v>
          </cell>
          <cell r="HH1305"/>
          <cell r="HI1305">
            <v>0</v>
          </cell>
          <cell r="HJ1305"/>
          <cell r="HK1305">
            <v>0</v>
          </cell>
          <cell r="HL1305"/>
          <cell r="HM1305">
            <v>0</v>
          </cell>
          <cell r="HN1305"/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0</v>
          </cell>
          <cell r="HT1305">
            <v>0</v>
          </cell>
          <cell r="HU1305">
            <v>0</v>
          </cell>
          <cell r="HV1305">
            <v>0</v>
          </cell>
          <cell r="HW1305">
            <v>0</v>
          </cell>
          <cell r="HX1305">
            <v>0</v>
          </cell>
          <cell r="HY1305">
            <v>0</v>
          </cell>
          <cell r="HZ1305">
            <v>0</v>
          </cell>
          <cell r="IA1305">
            <v>0</v>
          </cell>
          <cell r="IB1305">
            <v>0</v>
          </cell>
          <cell r="IC1305">
            <v>0</v>
          </cell>
          <cell r="ID1305">
            <v>0</v>
          </cell>
          <cell r="IE1305">
            <v>0</v>
          </cell>
          <cell r="IF1305">
            <v>0</v>
          </cell>
          <cell r="IG1305">
            <v>0</v>
          </cell>
          <cell r="IH1305">
            <v>0</v>
          </cell>
          <cell r="II1305">
            <v>0</v>
          </cell>
          <cell r="IJ1305">
            <v>0</v>
          </cell>
          <cell r="IK1305">
            <v>0</v>
          </cell>
          <cell r="IL1305">
            <v>0</v>
          </cell>
          <cell r="IM1305">
            <v>0</v>
          </cell>
          <cell r="IN1305">
            <v>0</v>
          </cell>
          <cell r="IO1305">
            <v>0</v>
          </cell>
          <cell r="IP1305">
            <v>0</v>
          </cell>
          <cell r="IQ1305">
            <v>0</v>
          </cell>
          <cell r="IR1305">
            <v>0</v>
          </cell>
          <cell r="IS1305">
            <v>0</v>
          </cell>
          <cell r="IT1305">
            <v>0</v>
          </cell>
          <cell r="IU1305">
            <v>0</v>
          </cell>
          <cell r="IV1305">
            <v>0</v>
          </cell>
          <cell r="IW1305">
            <v>0</v>
          </cell>
          <cell r="IX1305">
            <v>0</v>
          </cell>
          <cell r="IY1305">
            <v>0</v>
          </cell>
          <cell r="IZ1305">
            <v>0</v>
          </cell>
          <cell r="JA1305">
            <v>0</v>
          </cell>
          <cell r="JB1305">
            <v>0</v>
          </cell>
          <cell r="JC1305">
            <v>0</v>
          </cell>
          <cell r="JD1305">
            <v>0</v>
          </cell>
          <cell r="JE1305">
            <v>0</v>
          </cell>
          <cell r="JF1305">
            <v>0</v>
          </cell>
          <cell r="JG1305">
            <v>0</v>
          </cell>
          <cell r="JH1305">
            <v>0</v>
          </cell>
          <cell r="JI1305">
            <v>0</v>
          </cell>
          <cell r="JJ1305">
            <v>0</v>
          </cell>
          <cell r="JK1305">
            <v>0</v>
          </cell>
          <cell r="JL1305">
            <v>0</v>
          </cell>
          <cell r="JM1305">
            <v>0</v>
          </cell>
          <cell r="JN1305">
            <v>0</v>
          </cell>
          <cell r="JO1305">
            <v>0</v>
          </cell>
          <cell r="JP1305">
            <v>0</v>
          </cell>
          <cell r="JQ1305">
            <v>0</v>
          </cell>
          <cell r="JR1305">
            <v>0</v>
          </cell>
          <cell r="JS1305">
            <v>0</v>
          </cell>
          <cell r="JT1305">
            <v>0</v>
          </cell>
          <cell r="JU1305">
            <v>0</v>
          </cell>
          <cell r="JV1305">
            <v>0</v>
          </cell>
          <cell r="JW1305">
            <v>0</v>
          </cell>
          <cell r="JX1305">
            <v>0</v>
          </cell>
          <cell r="JY1305">
            <v>0</v>
          </cell>
          <cell r="JZ1305">
            <v>0</v>
          </cell>
          <cell r="KA1305">
            <v>0</v>
          </cell>
          <cell r="KB1305">
            <v>0</v>
          </cell>
          <cell r="KC1305">
            <v>0</v>
          </cell>
          <cell r="KD1305">
            <v>0</v>
          </cell>
          <cell r="KE1305">
            <v>0</v>
          </cell>
          <cell r="KF1305">
            <v>0</v>
          </cell>
          <cell r="KG1305">
            <v>0</v>
          </cell>
          <cell r="KH1305">
            <v>0</v>
          </cell>
          <cell r="KI1305"/>
          <cell r="KJ1305">
            <v>0</v>
          </cell>
          <cell r="KK1305"/>
          <cell r="KL1305">
            <v>0</v>
          </cell>
          <cell r="KM1305"/>
          <cell r="KN1305">
            <v>0</v>
          </cell>
          <cell r="KO1305"/>
          <cell r="KP1305">
            <v>0</v>
          </cell>
          <cell r="KQ1305">
            <v>0</v>
          </cell>
          <cell r="KR1305">
            <v>0</v>
          </cell>
          <cell r="KS1305"/>
          <cell r="KT1305">
            <v>0</v>
          </cell>
          <cell r="KU1305"/>
          <cell r="KV1305">
            <v>0</v>
          </cell>
          <cell r="KW1305"/>
          <cell r="KX1305">
            <v>0</v>
          </cell>
          <cell r="KY1305"/>
          <cell r="KZ1305">
            <v>0</v>
          </cell>
          <cell r="LA1305"/>
          <cell r="LB1305">
            <v>0</v>
          </cell>
          <cell r="LC1305"/>
          <cell r="LD1305">
            <v>0</v>
          </cell>
          <cell r="LE1305"/>
          <cell r="LF1305">
            <v>0</v>
          </cell>
          <cell r="LG1305"/>
          <cell r="LH1305">
            <v>0</v>
          </cell>
          <cell r="LI1305"/>
          <cell r="LJ1305">
            <v>0</v>
          </cell>
          <cell r="LK1305"/>
          <cell r="LL1305">
            <v>0</v>
          </cell>
          <cell r="LM1305"/>
          <cell r="LN1305">
            <v>0</v>
          </cell>
          <cell r="LO1305"/>
          <cell r="LQ1305"/>
          <cell r="LR1305">
            <v>0</v>
          </cell>
          <cell r="LS1305"/>
          <cell r="LT1305">
            <v>0</v>
          </cell>
          <cell r="LU1305"/>
          <cell r="LV1305">
            <v>0</v>
          </cell>
          <cell r="LW1305"/>
          <cell r="MA1305"/>
          <cell r="MC1305"/>
          <cell r="ME1305"/>
          <cell r="MG1305"/>
          <cell r="MI1305"/>
          <cell r="MK1305"/>
          <cell r="MM1305"/>
          <cell r="MO1305"/>
          <cell r="MQ1305"/>
          <cell r="MS1305"/>
          <cell r="MU1305"/>
          <cell r="MW1305"/>
          <cell r="MX1305">
            <v>0</v>
          </cell>
          <cell r="MY1305"/>
          <cell r="MZ1305">
            <v>0</v>
          </cell>
          <cell r="NA1305"/>
          <cell r="NB1305">
            <v>0</v>
          </cell>
          <cell r="NC1305"/>
          <cell r="ND1305">
            <v>0</v>
          </cell>
          <cell r="NE1305"/>
          <cell r="NF1305">
            <v>0</v>
          </cell>
          <cell r="NH1305"/>
          <cell r="NI1305">
            <v>0</v>
          </cell>
          <cell r="NJ1305"/>
          <cell r="NK1305">
            <v>0</v>
          </cell>
        </row>
        <row r="1306">
          <cell r="B1306" t="str">
            <v>Canada DM</v>
          </cell>
          <cell r="D1306"/>
          <cell r="E1306">
            <v>0</v>
          </cell>
          <cell r="F1306"/>
          <cell r="G1306">
            <v>0</v>
          </cell>
          <cell r="H1306"/>
          <cell r="I1306">
            <v>0</v>
          </cell>
          <cell r="J1306"/>
          <cell r="K1306">
            <v>0</v>
          </cell>
          <cell r="L1306"/>
          <cell r="M1306">
            <v>0</v>
          </cell>
          <cell r="N1306"/>
          <cell r="O1306">
            <v>0</v>
          </cell>
          <cell r="P1306"/>
          <cell r="Q1306">
            <v>0</v>
          </cell>
          <cell r="R1306"/>
          <cell r="S1306">
            <v>0</v>
          </cell>
          <cell r="T1306"/>
          <cell r="U1306">
            <v>0</v>
          </cell>
          <cell r="V1306"/>
          <cell r="W1306">
            <v>0</v>
          </cell>
          <cell r="X1306"/>
          <cell r="Y1306">
            <v>0</v>
          </cell>
          <cell r="Z1306"/>
          <cell r="AA1306">
            <v>0</v>
          </cell>
          <cell r="AB1306"/>
          <cell r="AC1306">
            <v>0</v>
          </cell>
          <cell r="AD1306"/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  <cell r="GI1306">
            <v>0</v>
          </cell>
          <cell r="GJ1306">
            <v>0</v>
          </cell>
          <cell r="GK1306">
            <v>0</v>
          </cell>
          <cell r="GL1306">
            <v>0</v>
          </cell>
          <cell r="GM1306">
            <v>0</v>
          </cell>
          <cell r="GN1306">
            <v>0</v>
          </cell>
          <cell r="GO1306">
            <v>0</v>
          </cell>
          <cell r="GP1306">
            <v>0</v>
          </cell>
          <cell r="GQ1306">
            <v>0</v>
          </cell>
          <cell r="GR1306">
            <v>0</v>
          </cell>
          <cell r="GS1306">
            <v>0</v>
          </cell>
          <cell r="GT1306">
            <v>0</v>
          </cell>
          <cell r="GU1306">
            <v>0</v>
          </cell>
          <cell r="GV1306">
            <v>0</v>
          </cell>
          <cell r="GW1306">
            <v>0</v>
          </cell>
          <cell r="GX1306">
            <v>0</v>
          </cell>
          <cell r="GY1306">
            <v>0</v>
          </cell>
          <cell r="GZ1306">
            <v>0</v>
          </cell>
          <cell r="HA1306">
            <v>0</v>
          </cell>
          <cell r="HB1306">
            <v>0</v>
          </cell>
          <cell r="HC1306">
            <v>0</v>
          </cell>
          <cell r="HD1306">
            <v>0</v>
          </cell>
          <cell r="HE1306">
            <v>0</v>
          </cell>
          <cell r="HF1306"/>
          <cell r="HG1306">
            <v>0</v>
          </cell>
          <cell r="HH1306"/>
          <cell r="HI1306">
            <v>0</v>
          </cell>
          <cell r="HJ1306"/>
          <cell r="HK1306">
            <v>0</v>
          </cell>
          <cell r="HL1306"/>
          <cell r="HM1306">
            <v>0</v>
          </cell>
          <cell r="HN1306"/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0</v>
          </cell>
          <cell r="HT1306">
            <v>0</v>
          </cell>
          <cell r="HU1306">
            <v>0</v>
          </cell>
          <cell r="HV1306">
            <v>0</v>
          </cell>
          <cell r="HW1306">
            <v>0</v>
          </cell>
          <cell r="HX1306">
            <v>0</v>
          </cell>
          <cell r="HY1306">
            <v>0</v>
          </cell>
          <cell r="HZ1306">
            <v>0</v>
          </cell>
          <cell r="IA1306">
            <v>0</v>
          </cell>
          <cell r="IB1306">
            <v>0</v>
          </cell>
          <cell r="IC1306">
            <v>0</v>
          </cell>
          <cell r="ID1306">
            <v>0</v>
          </cell>
          <cell r="IE1306">
            <v>0</v>
          </cell>
          <cell r="IF1306">
            <v>0</v>
          </cell>
          <cell r="IG1306">
            <v>0</v>
          </cell>
          <cell r="IH1306">
            <v>0</v>
          </cell>
          <cell r="II1306">
            <v>0</v>
          </cell>
          <cell r="IJ1306">
            <v>0</v>
          </cell>
          <cell r="IK1306">
            <v>0</v>
          </cell>
          <cell r="IL1306">
            <v>0</v>
          </cell>
          <cell r="IM1306">
            <v>0</v>
          </cell>
          <cell r="IN1306">
            <v>0</v>
          </cell>
          <cell r="IO1306">
            <v>0</v>
          </cell>
          <cell r="IP1306">
            <v>0</v>
          </cell>
          <cell r="IQ1306">
            <v>0</v>
          </cell>
          <cell r="IR1306">
            <v>0</v>
          </cell>
          <cell r="IS1306">
            <v>0</v>
          </cell>
          <cell r="IT1306">
            <v>0</v>
          </cell>
          <cell r="IU1306">
            <v>0</v>
          </cell>
          <cell r="IV1306">
            <v>0</v>
          </cell>
          <cell r="IW1306">
            <v>0</v>
          </cell>
          <cell r="IX1306">
            <v>0</v>
          </cell>
          <cell r="IY1306">
            <v>0</v>
          </cell>
          <cell r="IZ1306">
            <v>0</v>
          </cell>
          <cell r="JA1306">
            <v>0</v>
          </cell>
          <cell r="JB1306">
            <v>0</v>
          </cell>
          <cell r="JC1306">
            <v>0</v>
          </cell>
          <cell r="JD1306">
            <v>0</v>
          </cell>
          <cell r="JE1306">
            <v>0</v>
          </cell>
          <cell r="JF1306">
            <v>0</v>
          </cell>
          <cell r="JG1306">
            <v>0</v>
          </cell>
          <cell r="JH1306">
            <v>0</v>
          </cell>
          <cell r="JI1306">
            <v>0</v>
          </cell>
          <cell r="JJ1306">
            <v>0</v>
          </cell>
          <cell r="JK1306">
            <v>0</v>
          </cell>
          <cell r="JL1306">
            <v>0</v>
          </cell>
          <cell r="JM1306">
            <v>0</v>
          </cell>
          <cell r="JN1306">
            <v>0</v>
          </cell>
          <cell r="JO1306">
            <v>0</v>
          </cell>
          <cell r="JP1306">
            <v>0</v>
          </cell>
          <cell r="JQ1306">
            <v>0</v>
          </cell>
          <cell r="JR1306">
            <v>0</v>
          </cell>
          <cell r="JS1306">
            <v>0</v>
          </cell>
          <cell r="JT1306">
            <v>0</v>
          </cell>
          <cell r="JU1306">
            <v>0</v>
          </cell>
          <cell r="JV1306">
            <v>0</v>
          </cell>
          <cell r="JW1306">
            <v>0</v>
          </cell>
          <cell r="JX1306">
            <v>0</v>
          </cell>
          <cell r="JY1306">
            <v>0</v>
          </cell>
          <cell r="JZ1306">
            <v>0</v>
          </cell>
          <cell r="KA1306">
            <v>0</v>
          </cell>
          <cell r="KB1306">
            <v>0</v>
          </cell>
          <cell r="KC1306">
            <v>0</v>
          </cell>
          <cell r="KD1306">
            <v>0</v>
          </cell>
          <cell r="KE1306">
            <v>0</v>
          </cell>
          <cell r="KF1306">
            <v>0</v>
          </cell>
          <cell r="KG1306">
            <v>0</v>
          </cell>
          <cell r="KH1306">
            <v>0</v>
          </cell>
          <cell r="KI1306"/>
          <cell r="KJ1306">
            <v>0</v>
          </cell>
          <cell r="KK1306"/>
          <cell r="KL1306">
            <v>0</v>
          </cell>
          <cell r="KM1306"/>
          <cell r="KN1306">
            <v>0</v>
          </cell>
          <cell r="KO1306"/>
          <cell r="KP1306">
            <v>0</v>
          </cell>
          <cell r="KQ1306">
            <v>0</v>
          </cell>
          <cell r="KR1306">
            <v>0</v>
          </cell>
          <cell r="KS1306"/>
          <cell r="KT1306">
            <v>0</v>
          </cell>
          <cell r="KU1306"/>
          <cell r="KV1306">
            <v>0</v>
          </cell>
          <cell r="KW1306"/>
          <cell r="KX1306">
            <v>0</v>
          </cell>
          <cell r="KY1306"/>
          <cell r="KZ1306">
            <v>0</v>
          </cell>
          <cell r="LA1306"/>
          <cell r="LB1306">
            <v>0</v>
          </cell>
          <cell r="LC1306"/>
          <cell r="LD1306">
            <v>0</v>
          </cell>
          <cell r="LE1306"/>
          <cell r="LF1306">
            <v>0</v>
          </cell>
          <cell r="LG1306"/>
          <cell r="LH1306">
            <v>0</v>
          </cell>
          <cell r="LI1306"/>
          <cell r="LJ1306">
            <v>0</v>
          </cell>
          <cell r="LK1306"/>
          <cell r="LL1306">
            <v>0</v>
          </cell>
          <cell r="LM1306"/>
          <cell r="LN1306">
            <v>0</v>
          </cell>
          <cell r="LO1306"/>
          <cell r="LQ1306"/>
          <cell r="LR1306">
            <v>0</v>
          </cell>
          <cell r="LS1306"/>
          <cell r="LT1306">
            <v>0</v>
          </cell>
          <cell r="LU1306"/>
          <cell r="LV1306">
            <v>0</v>
          </cell>
          <cell r="LW1306"/>
          <cell r="MA1306"/>
          <cell r="MC1306"/>
          <cell r="ME1306"/>
          <cell r="MG1306"/>
          <cell r="MI1306"/>
          <cell r="MK1306"/>
          <cell r="MM1306"/>
          <cell r="MO1306"/>
          <cell r="MQ1306"/>
          <cell r="MS1306"/>
          <cell r="MU1306"/>
          <cell r="MW1306"/>
          <cell r="MX1306">
            <v>0</v>
          </cell>
          <cell r="MY1306"/>
          <cell r="MZ1306">
            <v>0</v>
          </cell>
          <cell r="NA1306"/>
          <cell r="NB1306">
            <v>0</v>
          </cell>
          <cell r="NC1306"/>
          <cell r="ND1306">
            <v>0</v>
          </cell>
          <cell r="NE1306"/>
          <cell r="NF1306">
            <v>0</v>
          </cell>
          <cell r="NH1306"/>
          <cell r="NI1306">
            <v>0</v>
          </cell>
          <cell r="NJ1306"/>
          <cell r="NK1306">
            <v>0</v>
          </cell>
        </row>
        <row r="1307">
          <cell r="B1307" t="str">
            <v>TOTAL DM</v>
          </cell>
          <cell r="D1307"/>
          <cell r="E1307">
            <v>0</v>
          </cell>
          <cell r="F1307"/>
          <cell r="G1307">
            <v>0</v>
          </cell>
          <cell r="H1307"/>
          <cell r="I1307">
            <v>0</v>
          </cell>
          <cell r="J1307"/>
          <cell r="K1307">
            <v>0</v>
          </cell>
          <cell r="L1307"/>
          <cell r="M1307">
            <v>0</v>
          </cell>
          <cell r="N1307"/>
          <cell r="O1307">
            <v>0</v>
          </cell>
          <cell r="P1307"/>
          <cell r="Q1307">
            <v>0</v>
          </cell>
          <cell r="R1307"/>
          <cell r="S1307">
            <v>0</v>
          </cell>
          <cell r="T1307"/>
          <cell r="U1307">
            <v>0</v>
          </cell>
          <cell r="V1307"/>
          <cell r="W1307">
            <v>0</v>
          </cell>
          <cell r="X1307"/>
          <cell r="Y1307">
            <v>0</v>
          </cell>
          <cell r="Z1307"/>
          <cell r="AA1307">
            <v>0</v>
          </cell>
          <cell r="AB1307"/>
          <cell r="AC1307">
            <v>0</v>
          </cell>
          <cell r="AD1307"/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/>
          <cell r="HG1307">
            <v>0</v>
          </cell>
          <cell r="HH1307"/>
          <cell r="HI1307">
            <v>0</v>
          </cell>
          <cell r="HJ1307"/>
          <cell r="HK1307">
            <v>0</v>
          </cell>
          <cell r="HL1307"/>
          <cell r="HM1307">
            <v>0</v>
          </cell>
          <cell r="HN1307"/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>
            <v>0</v>
          </cell>
          <cell r="HV1307">
            <v>0</v>
          </cell>
          <cell r="HW1307">
            <v>0</v>
          </cell>
          <cell r="HX1307">
            <v>0</v>
          </cell>
          <cell r="HY1307">
            <v>0</v>
          </cell>
          <cell r="HZ1307">
            <v>0</v>
          </cell>
          <cell r="IA1307">
            <v>0</v>
          </cell>
          <cell r="IB1307">
            <v>0</v>
          </cell>
          <cell r="IC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>
            <v>0</v>
          </cell>
          <cell r="IS1307">
            <v>0</v>
          </cell>
          <cell r="IT1307">
            <v>0</v>
          </cell>
          <cell r="IU1307">
            <v>0</v>
          </cell>
          <cell r="IV1307">
            <v>0</v>
          </cell>
          <cell r="IW1307">
            <v>0</v>
          </cell>
          <cell r="IX1307">
            <v>0</v>
          </cell>
          <cell r="IY1307">
            <v>0</v>
          </cell>
          <cell r="IZ1307">
            <v>0</v>
          </cell>
          <cell r="JA1307">
            <v>0</v>
          </cell>
          <cell r="JB1307">
            <v>0</v>
          </cell>
          <cell r="JC1307">
            <v>0</v>
          </cell>
          <cell r="JD1307">
            <v>0</v>
          </cell>
          <cell r="JE1307">
            <v>0</v>
          </cell>
          <cell r="JF1307">
            <v>0</v>
          </cell>
          <cell r="JG1307">
            <v>0</v>
          </cell>
          <cell r="JH1307">
            <v>0</v>
          </cell>
          <cell r="JI1307">
            <v>0</v>
          </cell>
          <cell r="JJ1307">
            <v>0</v>
          </cell>
          <cell r="JK1307">
            <v>0</v>
          </cell>
          <cell r="JL1307">
            <v>0</v>
          </cell>
          <cell r="JM1307">
            <v>0</v>
          </cell>
          <cell r="JN1307">
            <v>0</v>
          </cell>
          <cell r="JO1307">
            <v>0</v>
          </cell>
          <cell r="JP1307">
            <v>0</v>
          </cell>
          <cell r="JQ1307">
            <v>0</v>
          </cell>
          <cell r="JR1307">
            <v>0</v>
          </cell>
          <cell r="JS1307">
            <v>0</v>
          </cell>
          <cell r="JT1307">
            <v>0</v>
          </cell>
          <cell r="JU1307">
            <v>0</v>
          </cell>
          <cell r="JV1307">
            <v>0</v>
          </cell>
          <cell r="JW1307">
            <v>0</v>
          </cell>
          <cell r="JX1307">
            <v>0</v>
          </cell>
          <cell r="JY1307">
            <v>0</v>
          </cell>
          <cell r="JZ1307">
            <v>0</v>
          </cell>
          <cell r="KA1307">
            <v>0</v>
          </cell>
          <cell r="KB1307">
            <v>0</v>
          </cell>
          <cell r="KC1307">
            <v>0</v>
          </cell>
          <cell r="KD1307">
            <v>0</v>
          </cell>
          <cell r="KE1307">
            <v>0</v>
          </cell>
          <cell r="KF1307">
            <v>0</v>
          </cell>
          <cell r="KG1307">
            <v>0</v>
          </cell>
          <cell r="KH1307">
            <v>0</v>
          </cell>
          <cell r="KI1307"/>
          <cell r="KJ1307">
            <v>0</v>
          </cell>
          <cell r="KK1307"/>
          <cell r="KL1307">
            <v>0</v>
          </cell>
          <cell r="KM1307"/>
          <cell r="KN1307">
            <v>0</v>
          </cell>
          <cell r="KO1307"/>
          <cell r="KP1307">
            <v>0</v>
          </cell>
          <cell r="KQ1307">
            <v>0</v>
          </cell>
          <cell r="KR1307">
            <v>0</v>
          </cell>
          <cell r="KS1307"/>
          <cell r="KT1307">
            <v>0</v>
          </cell>
          <cell r="KU1307"/>
          <cell r="KV1307">
            <v>0</v>
          </cell>
          <cell r="KW1307"/>
          <cell r="KX1307">
            <v>0</v>
          </cell>
          <cell r="KY1307"/>
          <cell r="KZ1307">
            <v>0</v>
          </cell>
          <cell r="LA1307"/>
          <cell r="LB1307">
            <v>0</v>
          </cell>
          <cell r="LC1307"/>
          <cell r="LD1307">
            <v>0</v>
          </cell>
          <cell r="LE1307"/>
          <cell r="LF1307">
            <v>0</v>
          </cell>
          <cell r="LG1307"/>
          <cell r="LH1307">
            <v>0</v>
          </cell>
          <cell r="LI1307"/>
          <cell r="LJ1307">
            <v>0</v>
          </cell>
          <cell r="LK1307"/>
          <cell r="LL1307">
            <v>0</v>
          </cell>
          <cell r="LM1307"/>
          <cell r="LN1307">
            <v>0</v>
          </cell>
          <cell r="LO1307"/>
          <cell r="LQ1307"/>
          <cell r="LR1307">
            <v>0</v>
          </cell>
          <cell r="LS1307"/>
          <cell r="LT1307">
            <v>0</v>
          </cell>
          <cell r="LU1307"/>
          <cell r="LV1307">
            <v>0</v>
          </cell>
          <cell r="LW1307"/>
          <cell r="MA1307"/>
          <cell r="MC1307"/>
          <cell r="ME1307"/>
          <cell r="MG1307"/>
          <cell r="MI1307"/>
          <cell r="MK1307"/>
          <cell r="MM1307"/>
          <cell r="MO1307"/>
          <cell r="MQ1307"/>
          <cell r="MS1307"/>
          <cell r="MU1307"/>
          <cell r="MW1307"/>
          <cell r="MX1307">
            <v>0</v>
          </cell>
          <cell r="MY1307"/>
          <cell r="MZ1307">
            <v>0</v>
          </cell>
          <cell r="NA1307"/>
          <cell r="NB1307">
            <v>0</v>
          </cell>
          <cell r="NC1307"/>
          <cell r="ND1307">
            <v>0</v>
          </cell>
          <cell r="NE1307"/>
          <cell r="NF1307">
            <v>0</v>
          </cell>
          <cell r="NH1307"/>
          <cell r="NI1307">
            <v>0</v>
          </cell>
          <cell r="NJ1307"/>
          <cell r="NK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>
            <v>0</v>
          </cell>
          <cell r="FY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H1308">
            <v>0</v>
          </cell>
          <cell r="GI1308">
            <v>0</v>
          </cell>
          <cell r="GJ1308">
            <v>0</v>
          </cell>
          <cell r="GK1308">
            <v>0</v>
          </cell>
          <cell r="GL1308">
            <v>0</v>
          </cell>
          <cell r="GM1308">
            <v>0</v>
          </cell>
          <cell r="GN1308">
            <v>0</v>
          </cell>
          <cell r="GO1308">
            <v>0</v>
          </cell>
          <cell r="GP1308">
            <v>0</v>
          </cell>
          <cell r="GQ1308">
            <v>0</v>
          </cell>
          <cell r="GR1308">
            <v>0</v>
          </cell>
          <cell r="GS1308">
            <v>0</v>
          </cell>
          <cell r="GT1308">
            <v>0</v>
          </cell>
          <cell r="GU1308">
            <v>0</v>
          </cell>
          <cell r="GV1308">
            <v>0</v>
          </cell>
          <cell r="GW1308">
            <v>0</v>
          </cell>
          <cell r="GX1308">
            <v>0</v>
          </cell>
          <cell r="GY1308">
            <v>0</v>
          </cell>
          <cell r="GZ1308">
            <v>0</v>
          </cell>
          <cell r="HA1308">
            <v>0</v>
          </cell>
          <cell r="HB1308">
            <v>0</v>
          </cell>
          <cell r="HC1308">
            <v>0</v>
          </cell>
          <cell r="HD1308">
            <v>0</v>
          </cell>
          <cell r="HE1308">
            <v>0</v>
          </cell>
          <cell r="HF1308">
            <v>0</v>
          </cell>
          <cell r="HG1308">
            <v>0</v>
          </cell>
          <cell r="HH1308">
            <v>0</v>
          </cell>
          <cell r="HI1308">
            <v>0</v>
          </cell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0</v>
          </cell>
          <cell r="HT1308">
            <v>0</v>
          </cell>
          <cell r="HU1308">
            <v>0</v>
          </cell>
          <cell r="HV1308">
            <v>0</v>
          </cell>
          <cell r="HW1308">
            <v>0</v>
          </cell>
          <cell r="HX1308">
            <v>0</v>
          </cell>
          <cell r="HY1308">
            <v>0</v>
          </cell>
          <cell r="HZ1308">
            <v>0</v>
          </cell>
          <cell r="IA1308">
            <v>0</v>
          </cell>
          <cell r="IB1308">
            <v>0</v>
          </cell>
          <cell r="IC1308">
            <v>0</v>
          </cell>
          <cell r="ID1308">
            <v>0</v>
          </cell>
          <cell r="IE1308">
            <v>0</v>
          </cell>
          <cell r="IF1308">
            <v>0</v>
          </cell>
          <cell r="IG1308">
            <v>0</v>
          </cell>
          <cell r="IH1308">
            <v>0</v>
          </cell>
          <cell r="II1308">
            <v>0</v>
          </cell>
          <cell r="IJ1308">
            <v>0</v>
          </cell>
          <cell r="IK1308">
            <v>0</v>
          </cell>
          <cell r="IL1308">
            <v>0</v>
          </cell>
          <cell r="IM1308">
            <v>0</v>
          </cell>
          <cell r="IN1308">
            <v>0</v>
          </cell>
          <cell r="IO1308">
            <v>0</v>
          </cell>
          <cell r="IP1308">
            <v>0</v>
          </cell>
          <cell r="IQ1308">
            <v>0</v>
          </cell>
          <cell r="IR1308">
            <v>0</v>
          </cell>
          <cell r="IS1308">
            <v>0</v>
          </cell>
          <cell r="IT1308">
            <v>0</v>
          </cell>
          <cell r="IU1308">
            <v>0</v>
          </cell>
          <cell r="IV1308">
            <v>0</v>
          </cell>
          <cell r="IW1308">
            <v>0</v>
          </cell>
          <cell r="IX1308">
            <v>0</v>
          </cell>
          <cell r="IY1308">
            <v>0</v>
          </cell>
          <cell r="IZ1308">
            <v>0</v>
          </cell>
          <cell r="JA1308">
            <v>0</v>
          </cell>
          <cell r="JB1308">
            <v>0</v>
          </cell>
          <cell r="JC1308">
            <v>0</v>
          </cell>
          <cell r="JD1308">
            <v>0</v>
          </cell>
          <cell r="JE1308">
            <v>0</v>
          </cell>
          <cell r="JF1308">
            <v>0</v>
          </cell>
          <cell r="JG1308">
            <v>0</v>
          </cell>
          <cell r="JH1308">
            <v>0</v>
          </cell>
          <cell r="JI1308">
            <v>0</v>
          </cell>
          <cell r="JJ1308">
            <v>0</v>
          </cell>
          <cell r="JK1308">
            <v>0</v>
          </cell>
          <cell r="JL1308">
            <v>0</v>
          </cell>
          <cell r="JM1308">
            <v>0</v>
          </cell>
          <cell r="JN1308">
            <v>0</v>
          </cell>
          <cell r="JO1308">
            <v>0</v>
          </cell>
          <cell r="JP1308">
            <v>0</v>
          </cell>
          <cell r="JQ1308">
            <v>0</v>
          </cell>
          <cell r="JR1308">
            <v>0</v>
          </cell>
          <cell r="JS1308">
            <v>0</v>
          </cell>
          <cell r="JT1308">
            <v>0</v>
          </cell>
          <cell r="JU1308">
            <v>0</v>
          </cell>
          <cell r="JV1308">
            <v>0</v>
          </cell>
          <cell r="JW1308">
            <v>0</v>
          </cell>
          <cell r="JX1308">
            <v>0</v>
          </cell>
          <cell r="JY1308">
            <v>0</v>
          </cell>
          <cell r="JZ1308">
            <v>0</v>
          </cell>
          <cell r="KA1308">
            <v>0</v>
          </cell>
          <cell r="KB1308">
            <v>0</v>
          </cell>
          <cell r="KC1308">
            <v>0</v>
          </cell>
          <cell r="KD1308">
            <v>0</v>
          </cell>
          <cell r="KE1308">
            <v>0</v>
          </cell>
          <cell r="KF1308">
            <v>0</v>
          </cell>
          <cell r="KG1308">
            <v>0</v>
          </cell>
          <cell r="KH1308">
            <v>0</v>
          </cell>
          <cell r="KI1308">
            <v>0</v>
          </cell>
          <cell r="KJ1308">
            <v>0</v>
          </cell>
          <cell r="KK1308">
            <v>0</v>
          </cell>
          <cell r="KL1308">
            <v>0</v>
          </cell>
          <cell r="KM1308">
            <v>0</v>
          </cell>
          <cell r="KN1308">
            <v>0</v>
          </cell>
          <cell r="KO1308">
            <v>0</v>
          </cell>
          <cell r="KP1308">
            <v>0</v>
          </cell>
          <cell r="KQ1308">
            <v>0</v>
          </cell>
          <cell r="KR1308">
            <v>0</v>
          </cell>
          <cell r="KS1308">
            <v>0</v>
          </cell>
          <cell r="KT1308">
            <v>0</v>
          </cell>
          <cell r="KU1308">
            <v>0</v>
          </cell>
          <cell r="KV1308">
            <v>0</v>
          </cell>
          <cell r="KW1308">
            <v>0</v>
          </cell>
          <cell r="KX1308">
            <v>0</v>
          </cell>
          <cell r="KY1308">
            <v>0</v>
          </cell>
          <cell r="KZ1308">
            <v>0</v>
          </cell>
          <cell r="LA1308">
            <v>0</v>
          </cell>
          <cell r="LB1308">
            <v>0</v>
          </cell>
          <cell r="LC1308">
            <v>0</v>
          </cell>
          <cell r="LD1308">
            <v>0</v>
          </cell>
          <cell r="LE1308">
            <v>0</v>
          </cell>
          <cell r="LF1308">
            <v>0</v>
          </cell>
          <cell r="LG1308">
            <v>0</v>
          </cell>
          <cell r="LH1308">
            <v>0</v>
          </cell>
          <cell r="LI1308">
            <v>0</v>
          </cell>
          <cell r="LJ1308">
            <v>0</v>
          </cell>
          <cell r="LK1308">
            <v>0</v>
          </cell>
          <cell r="LL1308">
            <v>0</v>
          </cell>
          <cell r="LM1308">
            <v>0</v>
          </cell>
          <cell r="LN1308">
            <v>0</v>
          </cell>
          <cell r="LO1308">
            <v>0</v>
          </cell>
          <cell r="LQ1308">
            <v>0</v>
          </cell>
          <cell r="LR1308">
            <v>0</v>
          </cell>
          <cell r="LS1308">
            <v>0</v>
          </cell>
          <cell r="LT1308">
            <v>0</v>
          </cell>
          <cell r="LU1308">
            <v>0</v>
          </cell>
          <cell r="LV1308">
            <v>0</v>
          </cell>
          <cell r="LW1308">
            <v>0</v>
          </cell>
          <cell r="MA1308">
            <v>0</v>
          </cell>
          <cell r="MC1308">
            <v>0</v>
          </cell>
          <cell r="ME1308">
            <v>0</v>
          </cell>
          <cell r="MG1308">
            <v>0</v>
          </cell>
          <cell r="MI1308">
            <v>0</v>
          </cell>
          <cell r="MK1308">
            <v>0</v>
          </cell>
          <cell r="MM1308">
            <v>0</v>
          </cell>
          <cell r="MO1308">
            <v>0</v>
          </cell>
          <cell r="MQ1308">
            <v>0</v>
          </cell>
          <cell r="MS1308">
            <v>0</v>
          </cell>
          <cell r="MU1308">
            <v>0</v>
          </cell>
          <cell r="MW1308">
            <v>0</v>
          </cell>
          <cell r="MY1308">
            <v>0</v>
          </cell>
          <cell r="MZ1308">
            <v>0</v>
          </cell>
          <cell r="NA1308">
            <v>0</v>
          </cell>
          <cell r="NB1308">
            <v>0</v>
          </cell>
          <cell r="NC1308">
            <v>0</v>
          </cell>
          <cell r="ND1308">
            <v>0</v>
          </cell>
          <cell r="NE1308">
            <v>0</v>
          </cell>
          <cell r="NF1308">
            <v>0</v>
          </cell>
          <cell r="NH1308">
            <v>0</v>
          </cell>
          <cell r="NI1308">
            <v>0</v>
          </cell>
          <cell r="NJ1308">
            <v>0</v>
          </cell>
          <cell r="NK1308">
            <v>0</v>
          </cell>
        </row>
        <row r="1309">
          <cell r="B1309" t="str">
            <v>RACA Collection Centers (CC's)</v>
          </cell>
          <cell r="D1309"/>
          <cell r="E1309">
            <v>0</v>
          </cell>
          <cell r="F1309"/>
          <cell r="G1309">
            <v>0</v>
          </cell>
          <cell r="H1309"/>
          <cell r="I1309">
            <v>0</v>
          </cell>
          <cell r="J1309"/>
          <cell r="K1309">
            <v>0</v>
          </cell>
          <cell r="L1309"/>
          <cell r="M1309">
            <v>0</v>
          </cell>
          <cell r="N1309"/>
          <cell r="O1309">
            <v>0</v>
          </cell>
          <cell r="P1309"/>
          <cell r="Q1309">
            <v>0</v>
          </cell>
          <cell r="R1309"/>
          <cell r="S1309">
            <v>0</v>
          </cell>
          <cell r="T1309"/>
          <cell r="U1309">
            <v>0</v>
          </cell>
          <cell r="V1309"/>
          <cell r="W1309">
            <v>0</v>
          </cell>
          <cell r="X1309"/>
          <cell r="Y1309">
            <v>0</v>
          </cell>
          <cell r="Z1309"/>
          <cell r="AA1309">
            <v>0</v>
          </cell>
          <cell r="AB1309"/>
          <cell r="AC1309">
            <v>0</v>
          </cell>
          <cell r="AD1309"/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/>
          <cell r="HG1309">
            <v>0</v>
          </cell>
          <cell r="HH1309"/>
          <cell r="HI1309">
            <v>0</v>
          </cell>
          <cell r="HJ1309"/>
          <cell r="HK1309">
            <v>0</v>
          </cell>
          <cell r="HL1309"/>
          <cell r="HM1309">
            <v>0</v>
          </cell>
          <cell r="HN1309"/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>
            <v>0</v>
          </cell>
          <cell r="HV1309">
            <v>0</v>
          </cell>
          <cell r="HW1309">
            <v>0</v>
          </cell>
          <cell r="HX1309">
            <v>0</v>
          </cell>
          <cell r="HY1309">
            <v>0</v>
          </cell>
          <cell r="HZ1309">
            <v>0</v>
          </cell>
          <cell r="IA1309">
            <v>0</v>
          </cell>
          <cell r="IB1309">
            <v>0</v>
          </cell>
          <cell r="IC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>
            <v>0</v>
          </cell>
          <cell r="IS1309">
            <v>0</v>
          </cell>
          <cell r="IT1309">
            <v>0</v>
          </cell>
          <cell r="IU1309">
            <v>0</v>
          </cell>
          <cell r="IV1309">
            <v>0</v>
          </cell>
          <cell r="IW1309">
            <v>0</v>
          </cell>
          <cell r="IX1309">
            <v>0</v>
          </cell>
          <cell r="IY1309">
            <v>0</v>
          </cell>
          <cell r="IZ1309">
            <v>0</v>
          </cell>
          <cell r="JA1309">
            <v>0</v>
          </cell>
          <cell r="JB1309">
            <v>0</v>
          </cell>
          <cell r="JC1309">
            <v>0</v>
          </cell>
          <cell r="JD1309">
            <v>0</v>
          </cell>
          <cell r="JE1309">
            <v>0</v>
          </cell>
          <cell r="JF1309">
            <v>0</v>
          </cell>
          <cell r="JG1309">
            <v>0</v>
          </cell>
          <cell r="JH1309">
            <v>0</v>
          </cell>
          <cell r="JI1309">
            <v>0</v>
          </cell>
          <cell r="JJ1309">
            <v>0</v>
          </cell>
          <cell r="JK1309">
            <v>0</v>
          </cell>
          <cell r="JL1309">
            <v>0</v>
          </cell>
          <cell r="JM1309">
            <v>0</v>
          </cell>
          <cell r="JN1309">
            <v>0</v>
          </cell>
          <cell r="JO1309">
            <v>0</v>
          </cell>
          <cell r="JP1309">
            <v>0</v>
          </cell>
          <cell r="JQ1309">
            <v>0</v>
          </cell>
          <cell r="JR1309">
            <v>0</v>
          </cell>
          <cell r="JS1309">
            <v>0</v>
          </cell>
          <cell r="JT1309">
            <v>0</v>
          </cell>
          <cell r="JU1309">
            <v>0</v>
          </cell>
          <cell r="JV1309">
            <v>0</v>
          </cell>
          <cell r="JW1309">
            <v>0</v>
          </cell>
          <cell r="JX1309">
            <v>0</v>
          </cell>
          <cell r="JY1309">
            <v>0</v>
          </cell>
          <cell r="JZ1309">
            <v>0</v>
          </cell>
          <cell r="KA1309">
            <v>0</v>
          </cell>
          <cell r="KB1309">
            <v>0</v>
          </cell>
          <cell r="KC1309">
            <v>0</v>
          </cell>
          <cell r="KD1309">
            <v>0</v>
          </cell>
          <cell r="KE1309">
            <v>0</v>
          </cell>
          <cell r="KF1309">
            <v>0</v>
          </cell>
          <cell r="KG1309">
            <v>0</v>
          </cell>
          <cell r="KH1309">
            <v>0</v>
          </cell>
          <cell r="KI1309"/>
          <cell r="KJ1309">
            <v>0</v>
          </cell>
          <cell r="KK1309"/>
          <cell r="KL1309">
            <v>0</v>
          </cell>
          <cell r="KM1309"/>
          <cell r="KN1309">
            <v>0</v>
          </cell>
          <cell r="KO1309"/>
          <cell r="KP1309">
            <v>0</v>
          </cell>
          <cell r="KQ1309">
            <v>0</v>
          </cell>
          <cell r="KR1309">
            <v>0</v>
          </cell>
          <cell r="KS1309"/>
          <cell r="KT1309">
            <v>0</v>
          </cell>
          <cell r="KU1309"/>
          <cell r="KV1309">
            <v>0</v>
          </cell>
          <cell r="KW1309"/>
          <cell r="KX1309">
            <v>0</v>
          </cell>
          <cell r="KY1309"/>
          <cell r="KZ1309">
            <v>0</v>
          </cell>
          <cell r="LA1309"/>
          <cell r="LB1309">
            <v>0</v>
          </cell>
          <cell r="LC1309"/>
          <cell r="LD1309">
            <v>0</v>
          </cell>
          <cell r="LE1309"/>
          <cell r="LF1309">
            <v>0</v>
          </cell>
          <cell r="LG1309"/>
          <cell r="LH1309">
            <v>0</v>
          </cell>
          <cell r="LI1309"/>
          <cell r="LJ1309">
            <v>0</v>
          </cell>
          <cell r="LK1309"/>
          <cell r="LL1309">
            <v>0</v>
          </cell>
          <cell r="LM1309"/>
          <cell r="LN1309">
            <v>0</v>
          </cell>
          <cell r="LO1309"/>
          <cell r="LQ1309"/>
          <cell r="LR1309">
            <v>0</v>
          </cell>
          <cell r="LS1309"/>
          <cell r="LT1309">
            <v>0</v>
          </cell>
          <cell r="LU1309"/>
          <cell r="LV1309">
            <v>0</v>
          </cell>
          <cell r="LW1309"/>
          <cell r="MA1309"/>
          <cell r="MC1309"/>
          <cell r="ME1309"/>
          <cell r="MG1309"/>
          <cell r="MI1309"/>
          <cell r="MK1309"/>
          <cell r="MM1309"/>
          <cell r="MO1309"/>
          <cell r="MQ1309"/>
          <cell r="MS1309"/>
          <cell r="MU1309"/>
          <cell r="MW1309"/>
          <cell r="MX1309">
            <v>0</v>
          </cell>
          <cell r="MY1309"/>
          <cell r="MZ1309">
            <v>0</v>
          </cell>
          <cell r="NA1309"/>
          <cell r="NB1309">
            <v>0</v>
          </cell>
          <cell r="NC1309"/>
          <cell r="ND1309">
            <v>0</v>
          </cell>
          <cell r="NE1309"/>
          <cell r="NF1309">
            <v>0</v>
          </cell>
          <cell r="NH1309"/>
          <cell r="NI1309">
            <v>0</v>
          </cell>
          <cell r="NJ1309"/>
          <cell r="NK1309">
            <v>0</v>
          </cell>
        </row>
        <row r="1310">
          <cell r="B1310" t="str">
            <v>Mexico Distribution Center (DC's)</v>
          </cell>
          <cell r="D1310"/>
          <cell r="E1310">
            <v>0</v>
          </cell>
          <cell r="F1310"/>
          <cell r="G1310">
            <v>0</v>
          </cell>
          <cell r="H1310"/>
          <cell r="I1310">
            <v>0</v>
          </cell>
          <cell r="J1310"/>
          <cell r="K1310">
            <v>0</v>
          </cell>
          <cell r="L1310"/>
          <cell r="M1310">
            <v>0</v>
          </cell>
          <cell r="N1310"/>
          <cell r="O1310">
            <v>0</v>
          </cell>
          <cell r="P1310"/>
          <cell r="Q1310">
            <v>0</v>
          </cell>
          <cell r="R1310"/>
          <cell r="S1310">
            <v>0</v>
          </cell>
          <cell r="T1310"/>
          <cell r="U1310">
            <v>0</v>
          </cell>
          <cell r="V1310"/>
          <cell r="W1310">
            <v>0</v>
          </cell>
          <cell r="X1310"/>
          <cell r="Y1310">
            <v>0</v>
          </cell>
          <cell r="Z1310"/>
          <cell r="AA1310">
            <v>0</v>
          </cell>
          <cell r="AB1310"/>
          <cell r="AC1310">
            <v>0</v>
          </cell>
          <cell r="AD1310"/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/>
          <cell r="HG1310">
            <v>0</v>
          </cell>
          <cell r="HH1310"/>
          <cell r="HI1310">
            <v>0</v>
          </cell>
          <cell r="HJ1310"/>
          <cell r="HK1310">
            <v>0</v>
          </cell>
          <cell r="HL1310"/>
          <cell r="HM1310">
            <v>0</v>
          </cell>
          <cell r="HN1310"/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>
            <v>0</v>
          </cell>
          <cell r="II1310">
            <v>0</v>
          </cell>
          <cell r="IJ1310">
            <v>0</v>
          </cell>
          <cell r="IK1310">
            <v>0</v>
          </cell>
          <cell r="IL1310">
            <v>0</v>
          </cell>
          <cell r="IM1310">
            <v>0</v>
          </cell>
          <cell r="IN1310">
            <v>0</v>
          </cell>
          <cell r="IO1310">
            <v>0</v>
          </cell>
          <cell r="IP1310">
            <v>0</v>
          </cell>
          <cell r="IQ1310">
            <v>0</v>
          </cell>
          <cell r="IR1310">
            <v>0</v>
          </cell>
          <cell r="IS1310">
            <v>0</v>
          </cell>
          <cell r="IT1310">
            <v>0</v>
          </cell>
          <cell r="IU1310">
            <v>0</v>
          </cell>
          <cell r="IV1310">
            <v>0</v>
          </cell>
          <cell r="IW1310">
            <v>0</v>
          </cell>
          <cell r="IX1310">
            <v>0</v>
          </cell>
          <cell r="IY1310">
            <v>0</v>
          </cell>
          <cell r="IZ1310">
            <v>0</v>
          </cell>
          <cell r="JA1310">
            <v>0</v>
          </cell>
          <cell r="JB1310">
            <v>0</v>
          </cell>
          <cell r="JC1310">
            <v>0</v>
          </cell>
          <cell r="JD1310">
            <v>0</v>
          </cell>
          <cell r="JE1310">
            <v>0</v>
          </cell>
          <cell r="JF1310">
            <v>0</v>
          </cell>
          <cell r="JG1310">
            <v>0</v>
          </cell>
          <cell r="JH1310">
            <v>0</v>
          </cell>
          <cell r="JI1310">
            <v>0</v>
          </cell>
          <cell r="JJ1310">
            <v>0</v>
          </cell>
          <cell r="JK1310">
            <v>0</v>
          </cell>
          <cell r="JL1310">
            <v>0</v>
          </cell>
          <cell r="JM1310">
            <v>0</v>
          </cell>
          <cell r="JN1310">
            <v>0</v>
          </cell>
          <cell r="JO1310">
            <v>0</v>
          </cell>
          <cell r="JP1310">
            <v>0</v>
          </cell>
          <cell r="JQ1310">
            <v>0</v>
          </cell>
          <cell r="JR1310">
            <v>0</v>
          </cell>
          <cell r="JS1310">
            <v>0</v>
          </cell>
          <cell r="JT1310">
            <v>0</v>
          </cell>
          <cell r="JU1310">
            <v>0</v>
          </cell>
          <cell r="JV1310">
            <v>0</v>
          </cell>
          <cell r="JW1310">
            <v>0</v>
          </cell>
          <cell r="JX1310">
            <v>0</v>
          </cell>
          <cell r="JY1310">
            <v>0</v>
          </cell>
          <cell r="JZ1310">
            <v>0</v>
          </cell>
          <cell r="KA1310">
            <v>0</v>
          </cell>
          <cell r="KB1310">
            <v>0</v>
          </cell>
          <cell r="KC1310">
            <v>0</v>
          </cell>
          <cell r="KD1310">
            <v>0</v>
          </cell>
          <cell r="KE1310">
            <v>0</v>
          </cell>
          <cell r="KF1310">
            <v>0</v>
          </cell>
          <cell r="KG1310">
            <v>0</v>
          </cell>
          <cell r="KH1310">
            <v>0</v>
          </cell>
          <cell r="KI1310"/>
          <cell r="KJ1310">
            <v>0</v>
          </cell>
          <cell r="KK1310"/>
          <cell r="KL1310">
            <v>0</v>
          </cell>
          <cell r="KM1310"/>
          <cell r="KN1310">
            <v>0</v>
          </cell>
          <cell r="KO1310"/>
          <cell r="KP1310">
            <v>0</v>
          </cell>
          <cell r="KQ1310">
            <v>0</v>
          </cell>
          <cell r="KR1310">
            <v>0</v>
          </cell>
          <cell r="KS1310"/>
          <cell r="KT1310">
            <v>0</v>
          </cell>
          <cell r="KU1310"/>
          <cell r="KV1310">
            <v>0</v>
          </cell>
          <cell r="KW1310"/>
          <cell r="KX1310">
            <v>0</v>
          </cell>
          <cell r="KY1310"/>
          <cell r="KZ1310">
            <v>0</v>
          </cell>
          <cell r="LA1310"/>
          <cell r="LB1310">
            <v>0</v>
          </cell>
          <cell r="LC1310"/>
          <cell r="LD1310">
            <v>0</v>
          </cell>
          <cell r="LE1310"/>
          <cell r="LF1310">
            <v>0</v>
          </cell>
          <cell r="LG1310"/>
          <cell r="LH1310">
            <v>0</v>
          </cell>
          <cell r="LI1310"/>
          <cell r="LJ1310">
            <v>0</v>
          </cell>
          <cell r="LK1310"/>
          <cell r="LL1310">
            <v>0</v>
          </cell>
          <cell r="LM1310"/>
          <cell r="LN1310">
            <v>0</v>
          </cell>
          <cell r="LO1310"/>
          <cell r="LQ1310"/>
          <cell r="LR1310">
            <v>0</v>
          </cell>
          <cell r="LS1310"/>
          <cell r="LT1310">
            <v>0</v>
          </cell>
          <cell r="LU1310"/>
          <cell r="LV1310">
            <v>0</v>
          </cell>
          <cell r="LW1310"/>
          <cell r="MA1310"/>
          <cell r="MC1310"/>
          <cell r="ME1310"/>
          <cell r="MG1310"/>
          <cell r="MI1310"/>
          <cell r="MK1310"/>
          <cell r="MM1310"/>
          <cell r="MO1310"/>
          <cell r="MQ1310"/>
          <cell r="MS1310"/>
          <cell r="MU1310"/>
          <cell r="MW1310"/>
          <cell r="MX1310">
            <v>0</v>
          </cell>
          <cell r="MY1310"/>
          <cell r="MZ1310">
            <v>0</v>
          </cell>
          <cell r="NA1310"/>
          <cell r="NB1310">
            <v>0</v>
          </cell>
          <cell r="NC1310"/>
          <cell r="ND1310">
            <v>0</v>
          </cell>
          <cell r="NE1310"/>
          <cell r="NF1310">
            <v>0</v>
          </cell>
          <cell r="NH1310"/>
          <cell r="NI1310">
            <v>0</v>
          </cell>
          <cell r="NJ1310"/>
          <cell r="NK1310">
            <v>0</v>
          </cell>
        </row>
        <row r="1311">
          <cell r="MZ1311">
            <v>0</v>
          </cell>
          <cell r="NB1311">
            <v>0</v>
          </cell>
          <cell r="ND1311">
            <v>0</v>
          </cell>
          <cell r="NF1311">
            <v>0</v>
          </cell>
          <cell r="NI1311">
            <v>0</v>
          </cell>
          <cell r="NK1311">
            <v>0</v>
          </cell>
        </row>
        <row r="1312">
          <cell r="MZ1312">
            <v>0</v>
          </cell>
          <cell r="NB1312">
            <v>0</v>
          </cell>
          <cell r="ND1312">
            <v>0</v>
          </cell>
          <cell r="NF1312">
            <v>0</v>
          </cell>
          <cell r="NI1312">
            <v>0</v>
          </cell>
          <cell r="NK1312">
            <v>0</v>
          </cell>
        </row>
        <row r="1313">
          <cell r="MZ1313">
            <v>0</v>
          </cell>
          <cell r="NB1313">
            <v>0</v>
          </cell>
          <cell r="ND1313">
            <v>0</v>
          </cell>
          <cell r="NF1313">
            <v>0</v>
          </cell>
          <cell r="NI1313">
            <v>0</v>
          </cell>
          <cell r="NK1313">
            <v>0</v>
          </cell>
        </row>
        <row r="1314">
          <cell r="MZ1314">
            <v>0</v>
          </cell>
          <cell r="NB1314">
            <v>0</v>
          </cell>
          <cell r="ND1314">
            <v>0</v>
          </cell>
          <cell r="NF1314">
            <v>0</v>
          </cell>
          <cell r="NI1314">
            <v>0</v>
          </cell>
          <cell r="NK1314">
            <v>0</v>
          </cell>
        </row>
        <row r="1315">
          <cell r="MZ1315">
            <v>0</v>
          </cell>
          <cell r="NB1315">
            <v>0</v>
          </cell>
          <cell r="ND1315">
            <v>0</v>
          </cell>
          <cell r="NF1315">
            <v>0</v>
          </cell>
          <cell r="NI1315">
            <v>0</v>
          </cell>
          <cell r="NK1315">
            <v>0</v>
          </cell>
        </row>
        <row r="1316">
          <cell r="MZ1316">
            <v>0</v>
          </cell>
          <cell r="NB1316">
            <v>0</v>
          </cell>
          <cell r="ND1316">
            <v>0</v>
          </cell>
          <cell r="NF1316">
            <v>0</v>
          </cell>
          <cell r="NI1316">
            <v>0</v>
          </cell>
          <cell r="NK1316">
            <v>0</v>
          </cell>
        </row>
        <row r="1317">
          <cell r="MZ1317">
            <v>0</v>
          </cell>
          <cell r="NB1317">
            <v>0</v>
          </cell>
          <cell r="ND1317">
            <v>0</v>
          </cell>
          <cell r="NF1317">
            <v>0</v>
          </cell>
          <cell r="NI1317">
            <v>0</v>
          </cell>
          <cell r="NK1317">
            <v>0</v>
          </cell>
        </row>
        <row r="1318">
          <cell r="MZ1318">
            <v>0</v>
          </cell>
          <cell r="NB1318">
            <v>0</v>
          </cell>
          <cell r="ND1318">
            <v>0</v>
          </cell>
          <cell r="NF1318">
            <v>0</v>
          </cell>
          <cell r="NI1318">
            <v>0</v>
          </cell>
          <cell r="NK1318">
            <v>0</v>
          </cell>
        </row>
        <row r="1319">
          <cell r="MZ1319">
            <v>0</v>
          </cell>
          <cell r="NB1319">
            <v>0</v>
          </cell>
          <cell r="ND1319">
            <v>0</v>
          </cell>
          <cell r="NF1319">
            <v>0</v>
          </cell>
          <cell r="NI1319">
            <v>0</v>
          </cell>
          <cell r="NK1319">
            <v>0</v>
          </cell>
        </row>
        <row r="1320">
          <cell r="MZ1320">
            <v>0</v>
          </cell>
          <cell r="NB1320">
            <v>0</v>
          </cell>
          <cell r="ND1320">
            <v>0</v>
          </cell>
          <cell r="NF1320">
            <v>0</v>
          </cell>
          <cell r="NI1320">
            <v>0</v>
          </cell>
          <cell r="NK1320">
            <v>0</v>
          </cell>
        </row>
        <row r="1321">
          <cell r="MZ1321">
            <v>0</v>
          </cell>
          <cell r="NB1321">
            <v>0</v>
          </cell>
          <cell r="ND1321">
            <v>0</v>
          </cell>
          <cell r="NF1321">
            <v>0</v>
          </cell>
          <cell r="NI1321">
            <v>0</v>
          </cell>
          <cell r="NK1321">
            <v>0</v>
          </cell>
        </row>
        <row r="1322">
          <cell r="MZ1322">
            <v>0</v>
          </cell>
          <cell r="NB1322">
            <v>0</v>
          </cell>
          <cell r="ND1322">
            <v>0</v>
          </cell>
          <cell r="NF1322">
            <v>0</v>
          </cell>
          <cell r="NI1322">
            <v>0</v>
          </cell>
          <cell r="NK1322">
            <v>0</v>
          </cell>
        </row>
        <row r="1323">
          <cell r="MZ1323">
            <v>0</v>
          </cell>
          <cell r="NB1323">
            <v>0</v>
          </cell>
          <cell r="ND1323">
            <v>0</v>
          </cell>
          <cell r="NF1323">
            <v>0</v>
          </cell>
          <cell r="NI1323">
            <v>0</v>
          </cell>
          <cell r="NK1323">
            <v>0</v>
          </cell>
        </row>
        <row r="1324">
          <cell r="MZ1324">
            <v>0</v>
          </cell>
          <cell r="NB1324">
            <v>0</v>
          </cell>
          <cell r="ND1324">
            <v>0</v>
          </cell>
          <cell r="NF1324">
            <v>0</v>
          </cell>
          <cell r="NI1324">
            <v>0</v>
          </cell>
          <cell r="NK1324">
            <v>0</v>
          </cell>
        </row>
        <row r="1325">
          <cell r="MZ1325">
            <v>0</v>
          </cell>
          <cell r="NB1325">
            <v>0</v>
          </cell>
          <cell r="ND1325">
            <v>0</v>
          </cell>
          <cell r="NF1325">
            <v>0</v>
          </cell>
          <cell r="NI1325">
            <v>0</v>
          </cell>
          <cell r="NK1325">
            <v>0</v>
          </cell>
        </row>
        <row r="1326">
          <cell r="MZ1326">
            <v>0</v>
          </cell>
          <cell r="NB1326">
            <v>0</v>
          </cell>
          <cell r="ND1326">
            <v>0</v>
          </cell>
          <cell r="NF1326">
            <v>0</v>
          </cell>
          <cell r="NI1326">
            <v>0</v>
          </cell>
          <cell r="NK1326">
            <v>0</v>
          </cell>
        </row>
        <row r="1327">
          <cell r="MZ1327">
            <v>0</v>
          </cell>
          <cell r="NB1327">
            <v>0</v>
          </cell>
          <cell r="ND1327">
            <v>0</v>
          </cell>
          <cell r="NF1327">
            <v>0</v>
          </cell>
          <cell r="NI1327">
            <v>0</v>
          </cell>
          <cell r="NK1327">
            <v>0</v>
          </cell>
        </row>
        <row r="1328">
          <cell r="MZ1328">
            <v>0</v>
          </cell>
          <cell r="NB1328">
            <v>0</v>
          </cell>
          <cell r="ND1328">
            <v>0</v>
          </cell>
          <cell r="NF1328">
            <v>0</v>
          </cell>
          <cell r="NI1328">
            <v>0</v>
          </cell>
          <cell r="NK1328">
            <v>0</v>
          </cell>
        </row>
        <row r="1329">
          <cell r="MZ1329">
            <v>0</v>
          </cell>
          <cell r="NB1329">
            <v>0</v>
          </cell>
          <cell r="ND1329">
            <v>0</v>
          </cell>
          <cell r="NF1329">
            <v>0</v>
          </cell>
          <cell r="NI1329">
            <v>0</v>
          </cell>
          <cell r="NK1329">
            <v>0</v>
          </cell>
        </row>
        <row r="1330">
          <cell r="MZ1330">
            <v>0</v>
          </cell>
          <cell r="NB1330">
            <v>0</v>
          </cell>
          <cell r="ND1330">
            <v>0</v>
          </cell>
          <cell r="NF1330">
            <v>0</v>
          </cell>
          <cell r="NI1330">
            <v>0</v>
          </cell>
          <cell r="NK1330">
            <v>0</v>
          </cell>
        </row>
        <row r="1331">
          <cell r="MZ1331">
            <v>0</v>
          </cell>
          <cell r="NB1331">
            <v>0</v>
          </cell>
          <cell r="ND1331">
            <v>0</v>
          </cell>
          <cell r="NF1331">
            <v>0</v>
          </cell>
          <cell r="NI1331">
            <v>0</v>
          </cell>
          <cell r="NK1331">
            <v>0</v>
          </cell>
        </row>
        <row r="1332">
          <cell r="MZ1332">
            <v>0</v>
          </cell>
          <cell r="NB1332">
            <v>0</v>
          </cell>
          <cell r="ND1332">
            <v>0</v>
          </cell>
          <cell r="NF1332">
            <v>0</v>
          </cell>
          <cell r="NI1332">
            <v>0</v>
          </cell>
          <cell r="NK1332">
            <v>0</v>
          </cell>
        </row>
        <row r="1333">
          <cell r="MZ1333">
            <v>0</v>
          </cell>
          <cell r="NB1333">
            <v>0</v>
          </cell>
          <cell r="ND1333">
            <v>0</v>
          </cell>
          <cell r="NF1333">
            <v>0</v>
          </cell>
          <cell r="NI1333">
            <v>0</v>
          </cell>
          <cell r="NK1333">
            <v>0</v>
          </cell>
        </row>
        <row r="1334">
          <cell r="MZ1334">
            <v>0</v>
          </cell>
          <cell r="NB1334">
            <v>0</v>
          </cell>
          <cell r="ND1334">
            <v>0</v>
          </cell>
          <cell r="NF1334">
            <v>0</v>
          </cell>
          <cell r="NI1334">
            <v>0</v>
          </cell>
          <cell r="NK1334">
            <v>0</v>
          </cell>
        </row>
        <row r="1335">
          <cell r="MZ1335">
            <v>0</v>
          </cell>
          <cell r="NB1335">
            <v>0</v>
          </cell>
          <cell r="ND1335">
            <v>0</v>
          </cell>
          <cell r="NF1335">
            <v>0</v>
          </cell>
          <cell r="NI1335">
            <v>0</v>
          </cell>
          <cell r="NK1335">
            <v>0</v>
          </cell>
        </row>
        <row r="1336">
          <cell r="MZ1336">
            <v>0</v>
          </cell>
          <cell r="NB1336">
            <v>0</v>
          </cell>
          <cell r="ND1336">
            <v>0</v>
          </cell>
          <cell r="NF1336">
            <v>0</v>
          </cell>
          <cell r="NI1336">
            <v>0</v>
          </cell>
          <cell r="NK1336">
            <v>0</v>
          </cell>
        </row>
        <row r="1337">
          <cell r="MZ1337">
            <v>0</v>
          </cell>
          <cell r="NB1337">
            <v>0</v>
          </cell>
          <cell r="ND1337">
            <v>0</v>
          </cell>
          <cell r="NF1337">
            <v>0</v>
          </cell>
          <cell r="NI1337">
            <v>0</v>
          </cell>
          <cell r="NK1337">
            <v>0</v>
          </cell>
        </row>
        <row r="1338">
          <cell r="MZ1338">
            <v>0</v>
          </cell>
          <cell r="NB1338">
            <v>0</v>
          </cell>
          <cell r="ND1338">
            <v>0</v>
          </cell>
          <cell r="NF1338">
            <v>0</v>
          </cell>
          <cell r="NI1338">
            <v>0</v>
          </cell>
          <cell r="NK1338">
            <v>0</v>
          </cell>
        </row>
        <row r="1339">
          <cell r="MZ1339">
            <v>0</v>
          </cell>
          <cell r="NB1339">
            <v>0</v>
          </cell>
          <cell r="ND1339">
            <v>0</v>
          </cell>
          <cell r="NF1339">
            <v>0</v>
          </cell>
          <cell r="NI1339">
            <v>0</v>
          </cell>
          <cell r="NK1339">
            <v>0</v>
          </cell>
        </row>
        <row r="1340">
          <cell r="MZ1340">
            <v>0</v>
          </cell>
          <cell r="NB1340">
            <v>0</v>
          </cell>
          <cell r="ND1340">
            <v>0</v>
          </cell>
          <cell r="NF1340">
            <v>0</v>
          </cell>
          <cell r="NI1340">
            <v>0</v>
          </cell>
          <cell r="NK1340">
            <v>0</v>
          </cell>
        </row>
        <row r="1341">
          <cell r="MZ1341">
            <v>0</v>
          </cell>
          <cell r="NB1341">
            <v>0</v>
          </cell>
          <cell r="ND1341">
            <v>0</v>
          </cell>
          <cell r="NF1341">
            <v>0</v>
          </cell>
          <cell r="NI1341">
            <v>0</v>
          </cell>
          <cell r="NK1341">
            <v>0</v>
          </cell>
        </row>
        <row r="1342">
          <cell r="MZ1342">
            <v>0</v>
          </cell>
          <cell r="NB1342">
            <v>0</v>
          </cell>
          <cell r="ND1342">
            <v>0</v>
          </cell>
          <cell r="NF1342">
            <v>0</v>
          </cell>
          <cell r="NI1342">
            <v>0</v>
          </cell>
          <cell r="NK1342">
            <v>0</v>
          </cell>
        </row>
        <row r="1343">
          <cell r="MZ1343">
            <v>0</v>
          </cell>
          <cell r="NB1343">
            <v>0</v>
          </cell>
          <cell r="ND1343">
            <v>0</v>
          </cell>
          <cell r="NF1343">
            <v>0</v>
          </cell>
          <cell r="NI1343">
            <v>0</v>
          </cell>
          <cell r="NK1343">
            <v>0</v>
          </cell>
        </row>
        <row r="1344">
          <cell r="MZ1344">
            <v>0</v>
          </cell>
          <cell r="NB1344">
            <v>0</v>
          </cell>
          <cell r="ND1344">
            <v>0</v>
          </cell>
          <cell r="NF1344">
            <v>0</v>
          </cell>
          <cell r="NI1344">
            <v>0</v>
          </cell>
          <cell r="NK1344">
            <v>0</v>
          </cell>
        </row>
        <row r="1345">
          <cell r="MZ1345">
            <v>0</v>
          </cell>
          <cell r="NB1345">
            <v>0</v>
          </cell>
          <cell r="ND1345">
            <v>0</v>
          </cell>
          <cell r="NF1345">
            <v>0</v>
          </cell>
          <cell r="NI1345">
            <v>0</v>
          </cell>
          <cell r="NK1345">
            <v>0</v>
          </cell>
        </row>
        <row r="1346">
          <cell r="MZ1346">
            <v>0</v>
          </cell>
          <cell r="NB1346">
            <v>0</v>
          </cell>
          <cell r="ND1346">
            <v>0</v>
          </cell>
          <cell r="NF1346">
            <v>0</v>
          </cell>
          <cell r="NI1346">
            <v>0</v>
          </cell>
          <cell r="NK1346">
            <v>0</v>
          </cell>
        </row>
        <row r="1347">
          <cell r="MZ1347">
            <v>0</v>
          </cell>
          <cell r="NB1347">
            <v>0</v>
          </cell>
          <cell r="ND1347">
            <v>0</v>
          </cell>
          <cell r="NF1347">
            <v>0</v>
          </cell>
          <cell r="NI1347">
            <v>0</v>
          </cell>
          <cell r="NK1347">
            <v>0</v>
          </cell>
        </row>
        <row r="1348">
          <cell r="MZ1348">
            <v>0</v>
          </cell>
          <cell r="NB1348">
            <v>0</v>
          </cell>
          <cell r="ND1348">
            <v>0</v>
          </cell>
          <cell r="NF1348">
            <v>0</v>
          </cell>
          <cell r="NI1348">
            <v>0</v>
          </cell>
          <cell r="NK1348">
            <v>0</v>
          </cell>
        </row>
        <row r="1349">
          <cell r="MZ1349">
            <v>0</v>
          </cell>
          <cell r="NB1349">
            <v>0</v>
          </cell>
          <cell r="ND1349">
            <v>0</v>
          </cell>
          <cell r="NF1349">
            <v>0</v>
          </cell>
          <cell r="NI1349">
            <v>0</v>
          </cell>
          <cell r="NK1349">
            <v>0</v>
          </cell>
        </row>
        <row r="1350">
          <cell r="MZ1350">
            <v>0</v>
          </cell>
          <cell r="NB1350">
            <v>0</v>
          </cell>
          <cell r="ND1350">
            <v>0</v>
          </cell>
          <cell r="NF1350">
            <v>0</v>
          </cell>
          <cell r="NI1350">
            <v>0</v>
          </cell>
          <cell r="NK1350">
            <v>0</v>
          </cell>
        </row>
        <row r="1351">
          <cell r="MZ1351">
            <v>0</v>
          </cell>
          <cell r="NB1351">
            <v>0</v>
          </cell>
          <cell r="ND1351">
            <v>0</v>
          </cell>
          <cell r="NF1351">
            <v>0</v>
          </cell>
          <cell r="NI1351">
            <v>0</v>
          </cell>
          <cell r="NK1351">
            <v>0</v>
          </cell>
        </row>
        <row r="1352">
          <cell r="MZ1352">
            <v>0</v>
          </cell>
          <cell r="NB1352">
            <v>0</v>
          </cell>
          <cell r="ND1352">
            <v>0</v>
          </cell>
          <cell r="NF1352">
            <v>0</v>
          </cell>
          <cell r="NI1352">
            <v>0</v>
          </cell>
          <cell r="NK1352">
            <v>0</v>
          </cell>
        </row>
        <row r="1353">
          <cell r="MZ1353">
            <v>0</v>
          </cell>
          <cell r="NB1353">
            <v>0</v>
          </cell>
          <cell r="ND1353">
            <v>0</v>
          </cell>
          <cell r="NF1353">
            <v>0</v>
          </cell>
          <cell r="NI1353">
            <v>0</v>
          </cell>
          <cell r="NK1353">
            <v>0</v>
          </cell>
        </row>
        <row r="1354">
          <cell r="MZ1354">
            <v>0</v>
          </cell>
          <cell r="NB1354">
            <v>0</v>
          </cell>
          <cell r="ND1354">
            <v>0</v>
          </cell>
          <cell r="NF1354">
            <v>0</v>
          </cell>
          <cell r="NI1354">
            <v>0</v>
          </cell>
          <cell r="NK1354">
            <v>0</v>
          </cell>
        </row>
        <row r="1355">
          <cell r="MZ1355">
            <v>0</v>
          </cell>
          <cell r="NB1355">
            <v>0</v>
          </cell>
          <cell r="ND1355">
            <v>0</v>
          </cell>
          <cell r="NF1355">
            <v>0</v>
          </cell>
          <cell r="NI1355">
            <v>0</v>
          </cell>
          <cell r="NK1355">
            <v>0</v>
          </cell>
        </row>
        <row r="1356">
          <cell r="MZ1356">
            <v>0</v>
          </cell>
          <cell r="NB1356">
            <v>0</v>
          </cell>
          <cell r="ND1356">
            <v>0</v>
          </cell>
          <cell r="NF1356">
            <v>0</v>
          </cell>
          <cell r="NI1356">
            <v>0</v>
          </cell>
          <cell r="NK1356">
            <v>0</v>
          </cell>
        </row>
      </sheetData>
      <sheetData sheetId="16">
        <row r="7">
          <cell r="D7">
            <v>38383</v>
          </cell>
          <cell r="F7">
            <v>38411</v>
          </cell>
          <cell r="H7">
            <v>38442</v>
          </cell>
          <cell r="J7">
            <v>38472</v>
          </cell>
          <cell r="L7">
            <v>38503</v>
          </cell>
          <cell r="N7">
            <v>38533</v>
          </cell>
          <cell r="P7">
            <v>38564</v>
          </cell>
          <cell r="R7">
            <v>38595</v>
          </cell>
          <cell r="T7">
            <v>38625</v>
          </cell>
          <cell r="V7">
            <v>38656</v>
          </cell>
          <cell r="X7">
            <v>38686</v>
          </cell>
          <cell r="Z7">
            <v>38717</v>
          </cell>
          <cell r="AB7">
            <v>38717</v>
          </cell>
          <cell r="AD7">
            <v>38748</v>
          </cell>
          <cell r="AF7">
            <v>38776</v>
          </cell>
          <cell r="AH7">
            <v>38807</v>
          </cell>
          <cell r="AJ7">
            <v>38837</v>
          </cell>
          <cell r="AL7">
            <v>38868</v>
          </cell>
          <cell r="AN7">
            <v>38898</v>
          </cell>
          <cell r="AP7">
            <v>38929</v>
          </cell>
          <cell r="AR7">
            <v>38960</v>
          </cell>
          <cell r="AT7">
            <v>38990</v>
          </cell>
          <cell r="AV7">
            <v>39021</v>
          </cell>
          <cell r="AX7">
            <v>39051</v>
          </cell>
          <cell r="AZ7">
            <v>39082</v>
          </cell>
          <cell r="BB7">
            <v>39082</v>
          </cell>
          <cell r="BD7">
            <v>39113</v>
          </cell>
          <cell r="BF7">
            <v>39141</v>
          </cell>
          <cell r="BH7">
            <v>39172</v>
          </cell>
          <cell r="BJ7">
            <v>39202</v>
          </cell>
          <cell r="BL7">
            <v>39233</v>
          </cell>
          <cell r="BN7">
            <v>39263</v>
          </cell>
          <cell r="BP7">
            <v>39294</v>
          </cell>
          <cell r="BR7">
            <v>39325</v>
          </cell>
          <cell r="BT7">
            <v>39355</v>
          </cell>
          <cell r="BV7">
            <v>39386</v>
          </cell>
          <cell r="BX7">
            <v>39416</v>
          </cell>
          <cell r="BZ7">
            <v>39447</v>
          </cell>
          <cell r="CB7">
            <v>39447</v>
          </cell>
          <cell r="CD7">
            <v>39478</v>
          </cell>
          <cell r="CF7">
            <v>39507</v>
          </cell>
          <cell r="CH7">
            <v>39538</v>
          </cell>
          <cell r="CJ7">
            <v>39568</v>
          </cell>
          <cell r="CL7">
            <v>39599</v>
          </cell>
          <cell r="CN7">
            <v>39629</v>
          </cell>
          <cell r="CP7">
            <v>39660</v>
          </cell>
          <cell r="CR7">
            <v>39691</v>
          </cell>
          <cell r="CT7">
            <v>39721</v>
          </cell>
          <cell r="CV7">
            <v>39752</v>
          </cell>
          <cell r="CX7">
            <v>39782</v>
          </cell>
          <cell r="CY7">
            <v>0</v>
          </cell>
          <cell r="CZ7">
            <v>39813</v>
          </cell>
          <cell r="DB7">
            <v>39813</v>
          </cell>
          <cell r="DD7">
            <v>39844</v>
          </cell>
          <cell r="DF7">
            <v>39872</v>
          </cell>
          <cell r="DH7">
            <v>39903</v>
          </cell>
          <cell r="DJ7">
            <v>39933</v>
          </cell>
          <cell r="DK7">
            <v>0</v>
          </cell>
          <cell r="DL7">
            <v>39964</v>
          </cell>
          <cell r="DM7">
            <v>0</v>
          </cell>
          <cell r="DN7">
            <v>39994</v>
          </cell>
          <cell r="DO7">
            <v>0</v>
          </cell>
          <cell r="DP7">
            <v>40025</v>
          </cell>
          <cell r="DR7">
            <v>40056</v>
          </cell>
          <cell r="DT7">
            <v>40086</v>
          </cell>
          <cell r="DU7">
            <v>0</v>
          </cell>
          <cell r="DV7">
            <v>40117</v>
          </cell>
          <cell r="DW7">
            <v>0</v>
          </cell>
          <cell r="DX7">
            <v>40147</v>
          </cell>
          <cell r="DY7">
            <v>0</v>
          </cell>
          <cell r="DZ7">
            <v>40178</v>
          </cell>
          <cell r="EB7">
            <v>40178</v>
          </cell>
          <cell r="EC7">
            <v>0</v>
          </cell>
          <cell r="ED7">
            <v>40209</v>
          </cell>
          <cell r="EE7">
            <v>0</v>
          </cell>
          <cell r="EF7">
            <v>40237</v>
          </cell>
          <cell r="EG7">
            <v>0</v>
          </cell>
          <cell r="EH7">
            <v>40268</v>
          </cell>
          <cell r="EI7">
            <v>0</v>
          </cell>
          <cell r="EJ7">
            <v>40298</v>
          </cell>
          <cell r="EK7">
            <v>0</v>
          </cell>
          <cell r="EL7">
            <v>40329</v>
          </cell>
          <cell r="EM7">
            <v>0</v>
          </cell>
          <cell r="EN7">
            <v>40359</v>
          </cell>
          <cell r="EO7">
            <v>0</v>
          </cell>
          <cell r="EP7">
            <v>40390</v>
          </cell>
          <cell r="EQ7">
            <v>0</v>
          </cell>
          <cell r="ER7">
            <v>40421</v>
          </cell>
          <cell r="ES7">
            <v>0</v>
          </cell>
          <cell r="ET7">
            <v>40451</v>
          </cell>
          <cell r="EU7">
            <v>0</v>
          </cell>
          <cell r="EV7">
            <v>40482</v>
          </cell>
          <cell r="EW7">
            <v>0</v>
          </cell>
          <cell r="EX7">
            <v>40512</v>
          </cell>
          <cell r="EY7">
            <v>0</v>
          </cell>
          <cell r="EZ7">
            <v>40543</v>
          </cell>
          <cell r="FA7">
            <v>0</v>
          </cell>
          <cell r="FB7">
            <v>40543</v>
          </cell>
          <cell r="FC7">
            <v>0</v>
          </cell>
          <cell r="FD7">
            <v>40574</v>
          </cell>
          <cell r="FE7">
            <v>0</v>
          </cell>
          <cell r="FF7">
            <v>40602</v>
          </cell>
          <cell r="FG7">
            <v>0</v>
          </cell>
          <cell r="FH7">
            <v>40633</v>
          </cell>
          <cell r="FI7">
            <v>0</v>
          </cell>
          <cell r="FJ7">
            <v>40663</v>
          </cell>
          <cell r="FK7">
            <v>0</v>
          </cell>
          <cell r="FL7">
            <v>40694</v>
          </cell>
          <cell r="FM7">
            <v>0</v>
          </cell>
          <cell r="FN7">
            <v>40724</v>
          </cell>
          <cell r="FO7">
            <v>0</v>
          </cell>
          <cell r="FP7">
            <v>40755</v>
          </cell>
          <cell r="FQ7">
            <v>0</v>
          </cell>
          <cell r="FR7">
            <v>40786</v>
          </cell>
          <cell r="FS7">
            <v>0</v>
          </cell>
          <cell r="FT7">
            <v>40816</v>
          </cell>
          <cell r="FU7">
            <v>0</v>
          </cell>
          <cell r="FV7">
            <v>40847</v>
          </cell>
          <cell r="FW7">
            <v>0</v>
          </cell>
          <cell r="FX7">
            <v>40877</v>
          </cell>
          <cell r="FY7">
            <v>0</v>
          </cell>
          <cell r="FZ7">
            <v>40908</v>
          </cell>
          <cell r="GA7">
            <v>0</v>
          </cell>
          <cell r="GB7">
            <v>40908</v>
          </cell>
          <cell r="GC7">
            <v>0</v>
          </cell>
          <cell r="GD7">
            <v>40939</v>
          </cell>
          <cell r="GE7">
            <v>0</v>
          </cell>
          <cell r="GF7">
            <v>40968</v>
          </cell>
          <cell r="GG7">
            <v>0</v>
          </cell>
          <cell r="GH7">
            <v>40999</v>
          </cell>
          <cell r="GI7">
            <v>0</v>
          </cell>
          <cell r="GJ7">
            <v>41029</v>
          </cell>
          <cell r="GK7">
            <v>0</v>
          </cell>
          <cell r="GL7">
            <v>41060</v>
          </cell>
          <cell r="GM7">
            <v>0</v>
          </cell>
          <cell r="GN7">
            <v>41090</v>
          </cell>
          <cell r="GO7">
            <v>0</v>
          </cell>
          <cell r="GP7">
            <v>41121</v>
          </cell>
          <cell r="GQ7">
            <v>0</v>
          </cell>
          <cell r="GR7">
            <v>41152</v>
          </cell>
          <cell r="GS7">
            <v>0</v>
          </cell>
          <cell r="GT7">
            <v>41182</v>
          </cell>
          <cell r="GU7">
            <v>0</v>
          </cell>
          <cell r="GV7">
            <v>41213</v>
          </cell>
          <cell r="GW7">
            <v>0</v>
          </cell>
          <cell r="GX7">
            <v>41243</v>
          </cell>
          <cell r="GY7">
            <v>0</v>
          </cell>
          <cell r="GZ7">
            <v>41274</v>
          </cell>
          <cell r="HA7">
            <v>0</v>
          </cell>
          <cell r="HB7">
            <v>41274</v>
          </cell>
          <cell r="HC7">
            <v>0</v>
          </cell>
          <cell r="HD7">
            <v>41305</v>
          </cell>
          <cell r="HE7">
            <v>0</v>
          </cell>
          <cell r="HF7">
            <v>41333</v>
          </cell>
          <cell r="HG7">
            <v>0</v>
          </cell>
          <cell r="HH7">
            <v>41364</v>
          </cell>
          <cell r="HI7">
            <v>0</v>
          </cell>
          <cell r="HJ7">
            <v>41394</v>
          </cell>
          <cell r="HK7">
            <v>0</v>
          </cell>
          <cell r="HL7">
            <v>41425</v>
          </cell>
          <cell r="HM7">
            <v>0</v>
          </cell>
          <cell r="HN7">
            <v>41455</v>
          </cell>
          <cell r="HO7">
            <v>0</v>
          </cell>
          <cell r="HP7">
            <v>41486</v>
          </cell>
          <cell r="HQ7">
            <v>0</v>
          </cell>
          <cell r="HR7">
            <v>41517</v>
          </cell>
          <cell r="HS7">
            <v>0</v>
          </cell>
          <cell r="HT7">
            <v>41547</v>
          </cell>
          <cell r="HU7">
            <v>0</v>
          </cell>
          <cell r="HV7">
            <v>41578</v>
          </cell>
          <cell r="HW7">
            <v>0</v>
          </cell>
          <cell r="HX7">
            <v>41608</v>
          </cell>
          <cell r="HY7">
            <v>0</v>
          </cell>
          <cell r="HZ7">
            <v>41639</v>
          </cell>
          <cell r="IA7">
            <v>0</v>
          </cell>
          <cell r="IB7">
            <v>41639</v>
          </cell>
          <cell r="IC7">
            <v>0</v>
          </cell>
          <cell r="ID7">
            <v>41670</v>
          </cell>
          <cell r="IE7">
            <v>0</v>
          </cell>
          <cell r="IF7">
            <v>41698</v>
          </cell>
          <cell r="IG7">
            <v>0</v>
          </cell>
          <cell r="IH7">
            <v>41729</v>
          </cell>
          <cell r="II7">
            <v>0</v>
          </cell>
          <cell r="IJ7">
            <v>41759</v>
          </cell>
          <cell r="IK7">
            <v>0</v>
          </cell>
          <cell r="IL7">
            <v>41790</v>
          </cell>
          <cell r="IM7">
            <v>0</v>
          </cell>
          <cell r="IN7">
            <v>41820</v>
          </cell>
          <cell r="IO7">
            <v>0</v>
          </cell>
          <cell r="IP7">
            <v>41851</v>
          </cell>
          <cell r="IQ7">
            <v>0</v>
          </cell>
          <cell r="IR7">
            <v>41882</v>
          </cell>
          <cell r="IS7">
            <v>0</v>
          </cell>
          <cell r="IT7">
            <v>41912</v>
          </cell>
          <cell r="IU7">
            <v>0</v>
          </cell>
          <cell r="IV7">
            <v>41943</v>
          </cell>
          <cell r="IW7">
            <v>0</v>
          </cell>
          <cell r="IX7">
            <v>41973</v>
          </cell>
          <cell r="IY7">
            <v>0</v>
          </cell>
          <cell r="IZ7">
            <v>42004</v>
          </cell>
          <cell r="JA7">
            <v>0</v>
          </cell>
          <cell r="JB7">
            <v>42004</v>
          </cell>
          <cell r="JD7">
            <v>42035</v>
          </cell>
          <cell r="JE7">
            <v>0</v>
          </cell>
          <cell r="JF7">
            <v>42063</v>
          </cell>
          <cell r="JG7">
            <v>0</v>
          </cell>
          <cell r="JH7">
            <v>42094</v>
          </cell>
          <cell r="JI7">
            <v>0</v>
          </cell>
          <cell r="JJ7">
            <v>42124</v>
          </cell>
          <cell r="JK7">
            <v>0</v>
          </cell>
          <cell r="JL7">
            <v>42155</v>
          </cell>
          <cell r="JM7">
            <v>0</v>
          </cell>
          <cell r="JN7">
            <v>42185</v>
          </cell>
          <cell r="JO7">
            <v>0</v>
          </cell>
          <cell r="JP7">
            <v>42216</v>
          </cell>
          <cell r="JQ7">
            <v>0</v>
          </cell>
          <cell r="JR7">
            <v>42247</v>
          </cell>
          <cell r="JS7">
            <v>0</v>
          </cell>
          <cell r="JT7">
            <v>42277</v>
          </cell>
          <cell r="JU7">
            <v>0</v>
          </cell>
          <cell r="JV7">
            <v>42308</v>
          </cell>
          <cell r="JW7">
            <v>0</v>
          </cell>
          <cell r="JX7">
            <v>42338</v>
          </cell>
          <cell r="JY7">
            <v>0</v>
          </cell>
          <cell r="JZ7">
            <v>42369</v>
          </cell>
          <cell r="KA7">
            <v>0</v>
          </cell>
          <cell r="KB7">
            <v>42369</v>
          </cell>
          <cell r="KD7">
            <v>42400</v>
          </cell>
          <cell r="KE7">
            <v>0</v>
          </cell>
          <cell r="KF7">
            <v>42429</v>
          </cell>
          <cell r="KG7">
            <v>0</v>
          </cell>
          <cell r="KH7">
            <v>42460</v>
          </cell>
          <cell r="KI7">
            <v>0</v>
          </cell>
          <cell r="KJ7">
            <v>42490</v>
          </cell>
          <cell r="KK7">
            <v>0</v>
          </cell>
          <cell r="KL7">
            <v>42521</v>
          </cell>
          <cell r="KM7">
            <v>0</v>
          </cell>
          <cell r="KN7">
            <v>42551</v>
          </cell>
          <cell r="KO7">
            <v>0</v>
          </cell>
          <cell r="KP7">
            <v>42582</v>
          </cell>
          <cell r="KQ7">
            <v>0</v>
          </cell>
          <cell r="KR7">
            <v>42613</v>
          </cell>
          <cell r="KS7">
            <v>0</v>
          </cell>
          <cell r="KT7">
            <v>42643</v>
          </cell>
          <cell r="KU7">
            <v>0</v>
          </cell>
          <cell r="KV7">
            <v>42674</v>
          </cell>
          <cell r="KW7">
            <v>0</v>
          </cell>
          <cell r="KX7">
            <v>42704</v>
          </cell>
          <cell r="KY7">
            <v>0</v>
          </cell>
          <cell r="KZ7">
            <v>42735</v>
          </cell>
          <cell r="LA7">
            <v>0</v>
          </cell>
          <cell r="LB7">
            <v>42735</v>
          </cell>
          <cell r="LD7">
            <v>42766</v>
          </cell>
          <cell r="LE7">
            <v>0</v>
          </cell>
          <cell r="LF7">
            <v>42794</v>
          </cell>
          <cell r="LG7">
            <v>0</v>
          </cell>
          <cell r="LH7">
            <v>42825</v>
          </cell>
          <cell r="LI7">
            <v>0</v>
          </cell>
          <cell r="LJ7">
            <v>42855</v>
          </cell>
          <cell r="LK7">
            <v>0</v>
          </cell>
          <cell r="LL7">
            <v>42886</v>
          </cell>
          <cell r="LM7">
            <v>0</v>
          </cell>
          <cell r="LN7">
            <v>42916</v>
          </cell>
          <cell r="LO7">
            <v>0</v>
          </cell>
          <cell r="LP7">
            <v>42947</v>
          </cell>
          <cell r="LQ7">
            <v>0</v>
          </cell>
          <cell r="LR7">
            <v>42978</v>
          </cell>
          <cell r="LS7">
            <v>0</v>
          </cell>
          <cell r="LT7">
            <v>43008</v>
          </cell>
          <cell r="LU7">
            <v>0</v>
          </cell>
          <cell r="LV7">
            <v>43039</v>
          </cell>
          <cell r="LW7">
            <v>0</v>
          </cell>
          <cell r="LX7">
            <v>43069</v>
          </cell>
          <cell r="LY7">
            <v>0</v>
          </cell>
          <cell r="LZ7">
            <v>43100</v>
          </cell>
          <cell r="MA7">
            <v>0</v>
          </cell>
          <cell r="MB7">
            <v>43100</v>
          </cell>
          <cell r="MD7">
            <v>43131</v>
          </cell>
          <cell r="ME7">
            <v>0</v>
          </cell>
          <cell r="MF7">
            <v>43159</v>
          </cell>
          <cell r="MG7">
            <v>0</v>
          </cell>
          <cell r="MH7">
            <v>43190</v>
          </cell>
          <cell r="MI7">
            <v>0</v>
          </cell>
          <cell r="MJ7">
            <v>43220</v>
          </cell>
          <cell r="MK7">
            <v>0</v>
          </cell>
          <cell r="ML7">
            <v>43251</v>
          </cell>
          <cell r="MM7">
            <v>0</v>
          </cell>
          <cell r="MN7">
            <v>43281</v>
          </cell>
          <cell r="MO7">
            <v>0</v>
          </cell>
          <cell r="MP7">
            <v>43312</v>
          </cell>
          <cell r="MQ7">
            <v>0</v>
          </cell>
          <cell r="MR7">
            <v>43343</v>
          </cell>
          <cell r="MS7">
            <v>0</v>
          </cell>
          <cell r="MT7">
            <v>43373</v>
          </cell>
          <cell r="MU7">
            <v>0</v>
          </cell>
          <cell r="MV7">
            <v>43404</v>
          </cell>
          <cell r="MW7">
            <v>0</v>
          </cell>
          <cell r="MX7">
            <v>43434</v>
          </cell>
          <cell r="MY7">
            <v>0</v>
          </cell>
          <cell r="MZ7">
            <v>43465</v>
          </cell>
          <cell r="NA7">
            <v>0</v>
          </cell>
          <cell r="NB7">
            <v>43465</v>
          </cell>
          <cell r="NE7" t="str">
            <v>2011QTDFeb</v>
          </cell>
          <cell r="NG7" t="str">
            <v>2011QTDMay</v>
          </cell>
          <cell r="NI7" t="str">
            <v>2011QTDAug</v>
          </cell>
          <cell r="NK7" t="str">
            <v>2011QTDNov</v>
          </cell>
          <cell r="NM7" t="str">
            <v>2012QTDFeb</v>
          </cell>
          <cell r="NO7" t="str">
            <v>2012QTDMay</v>
          </cell>
          <cell r="NQ7" t="str">
            <v>2012QTDAug</v>
          </cell>
          <cell r="NS7" t="str">
            <v>2012QTDNov</v>
          </cell>
          <cell r="NU7" t="str">
            <v>2013QTDFeb</v>
          </cell>
          <cell r="NV7">
            <v>0</v>
          </cell>
          <cell r="NW7" t="str">
            <v>2013QTDMay</v>
          </cell>
          <cell r="NX7">
            <v>0</v>
          </cell>
          <cell r="NY7" t="str">
            <v>2013QTDAug</v>
          </cell>
          <cell r="NZ7">
            <v>0</v>
          </cell>
          <cell r="OA7" t="str">
            <v>2013QTDNov</v>
          </cell>
          <cell r="OB7">
            <v>0</v>
          </cell>
          <cell r="OC7" t="str">
            <v>2014QTDFeb</v>
          </cell>
          <cell r="OD7">
            <v>0</v>
          </cell>
          <cell r="OE7" t="str">
            <v>2014QTDMay</v>
          </cell>
          <cell r="OF7">
            <v>0</v>
          </cell>
          <cell r="OG7" t="str">
            <v>2014QTDAug</v>
          </cell>
          <cell r="OH7">
            <v>0</v>
          </cell>
          <cell r="OI7" t="str">
            <v>2014QTDNov</v>
          </cell>
          <cell r="OJ7">
            <v>0</v>
          </cell>
          <cell r="OK7" t="str">
            <v>2015QTDFeb</v>
          </cell>
          <cell r="OL7">
            <v>0</v>
          </cell>
          <cell r="OM7" t="str">
            <v>2015QTDMay</v>
          </cell>
          <cell r="ON7">
            <v>0</v>
          </cell>
          <cell r="OO7" t="str">
            <v>2015QTDAug</v>
          </cell>
          <cell r="OP7">
            <v>0</v>
          </cell>
          <cell r="OQ7" t="str">
            <v>2015QTDNov</v>
          </cell>
          <cell r="OR7">
            <v>0</v>
          </cell>
          <cell r="OS7" t="str">
            <v>2016QTDFeb</v>
          </cell>
          <cell r="OT7">
            <v>0</v>
          </cell>
          <cell r="OU7" t="str">
            <v>2016QTDMay</v>
          </cell>
          <cell r="OV7">
            <v>0</v>
          </cell>
          <cell r="OW7" t="str">
            <v>2016QTDAug</v>
          </cell>
          <cell r="OX7">
            <v>0</v>
          </cell>
          <cell r="OY7" t="str">
            <v>2016QTDNov</v>
          </cell>
          <cell r="OZ7">
            <v>0</v>
          </cell>
          <cell r="PA7" t="str">
            <v>2017QTDFeb</v>
          </cell>
          <cell r="PB7">
            <v>0</v>
          </cell>
          <cell r="PC7" t="str">
            <v>2017QTDMay</v>
          </cell>
          <cell r="PD7">
            <v>0</v>
          </cell>
          <cell r="PE7" t="str">
            <v>2017QTDAug</v>
          </cell>
          <cell r="PF7">
            <v>0</v>
          </cell>
          <cell r="PG7" t="str">
            <v>2017QTDNov</v>
          </cell>
          <cell r="PH7">
            <v>0</v>
          </cell>
          <cell r="PI7" t="str">
            <v>2018QTDFeb</v>
          </cell>
          <cell r="PJ7">
            <v>0</v>
          </cell>
          <cell r="PK7" t="str">
            <v>2018QTDMay</v>
          </cell>
          <cell r="PL7">
            <v>0</v>
          </cell>
          <cell r="PM7" t="str">
            <v>2018QTDAug</v>
          </cell>
          <cell r="PN7">
            <v>0</v>
          </cell>
          <cell r="PO7" t="str">
            <v>2018QTDNov</v>
          </cell>
          <cell r="PQ7">
            <v>40178</v>
          </cell>
          <cell r="PS7">
            <v>40268</v>
          </cell>
          <cell r="PU7">
            <v>40359</v>
          </cell>
          <cell r="PW7">
            <v>40451</v>
          </cell>
          <cell r="PY7">
            <v>40543</v>
          </cell>
          <cell r="QA7">
            <v>40543</v>
          </cell>
          <cell r="QC7">
            <v>40633</v>
          </cell>
          <cell r="QE7">
            <v>40724</v>
          </cell>
          <cell r="QG7">
            <v>40816</v>
          </cell>
          <cell r="QI7">
            <v>40908</v>
          </cell>
          <cell r="QK7">
            <v>40908</v>
          </cell>
          <cell r="QM7">
            <v>40999</v>
          </cell>
          <cell r="QO7">
            <v>41090</v>
          </cell>
          <cell r="QQ7">
            <v>41182</v>
          </cell>
          <cell r="QS7">
            <v>41274</v>
          </cell>
          <cell r="QU7">
            <v>41274</v>
          </cell>
          <cell r="QW7">
            <v>41364</v>
          </cell>
          <cell r="QY7">
            <v>41455</v>
          </cell>
          <cell r="RA7">
            <v>41547</v>
          </cell>
          <cell r="RC7">
            <v>41639</v>
          </cell>
          <cell r="RE7">
            <v>41639</v>
          </cell>
          <cell r="RG7">
            <v>41729</v>
          </cell>
          <cell r="RI7">
            <v>41820</v>
          </cell>
          <cell r="RK7">
            <v>41912</v>
          </cell>
          <cell r="RM7">
            <v>42004</v>
          </cell>
          <cell r="RO7">
            <v>42004</v>
          </cell>
          <cell r="RQ7">
            <v>42094</v>
          </cell>
          <cell r="RS7">
            <v>42185</v>
          </cell>
          <cell r="RU7">
            <v>42277</v>
          </cell>
          <cell r="RW7">
            <v>42369</v>
          </cell>
          <cell r="RY7">
            <v>42369</v>
          </cell>
          <cell r="SA7">
            <v>42460</v>
          </cell>
          <cell r="SC7">
            <v>42551</v>
          </cell>
          <cell r="SE7">
            <v>42643</v>
          </cell>
          <cell r="SG7">
            <v>42735</v>
          </cell>
          <cell r="SI7">
            <v>42735</v>
          </cell>
          <cell r="SK7">
            <v>42825</v>
          </cell>
          <cell r="SM7">
            <v>42916</v>
          </cell>
          <cell r="SO7">
            <v>43008</v>
          </cell>
          <cell r="SQ7">
            <v>43100</v>
          </cell>
          <cell r="SS7">
            <v>43100</v>
          </cell>
          <cell r="SU7">
            <v>43190</v>
          </cell>
          <cell r="SW7">
            <v>43281</v>
          </cell>
          <cell r="SY7">
            <v>43373</v>
          </cell>
          <cell r="TA7">
            <v>43465</v>
          </cell>
          <cell r="TC7">
            <v>43465</v>
          </cell>
        </row>
        <row r="8">
          <cell r="D8">
            <v>0</v>
          </cell>
          <cell r="F8">
            <v>0</v>
          </cell>
          <cell r="H8">
            <v>0</v>
          </cell>
          <cell r="J8">
            <v>0</v>
          </cell>
          <cell r="L8">
            <v>0</v>
          </cell>
          <cell r="N8">
            <v>0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0</v>
          </cell>
          <cell r="Z8">
            <v>0</v>
          </cell>
          <cell r="AB8">
            <v>0</v>
          </cell>
          <cell r="AD8">
            <v>0</v>
          </cell>
          <cell r="AF8">
            <v>0</v>
          </cell>
          <cell r="AH8">
            <v>0</v>
          </cell>
          <cell r="AJ8">
            <v>0</v>
          </cell>
          <cell r="AL8">
            <v>0</v>
          </cell>
          <cell r="AN8">
            <v>0</v>
          </cell>
          <cell r="AP8">
            <v>0</v>
          </cell>
          <cell r="AR8">
            <v>0</v>
          </cell>
          <cell r="AT8">
            <v>0</v>
          </cell>
          <cell r="AV8">
            <v>0</v>
          </cell>
          <cell r="AX8">
            <v>0</v>
          </cell>
          <cell r="AZ8">
            <v>0</v>
          </cell>
          <cell r="BB8">
            <v>0</v>
          </cell>
          <cell r="BD8">
            <v>0</v>
          </cell>
          <cell r="BF8">
            <v>0</v>
          </cell>
          <cell r="BH8">
            <v>0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>
            <v>0</v>
          </cell>
          <cell r="BT8">
            <v>0</v>
          </cell>
          <cell r="BV8">
            <v>0</v>
          </cell>
          <cell r="BX8">
            <v>0</v>
          </cell>
          <cell r="BZ8">
            <v>0</v>
          </cell>
          <cell r="CB8">
            <v>0</v>
          </cell>
          <cell r="CD8">
            <v>0</v>
          </cell>
          <cell r="CF8">
            <v>0</v>
          </cell>
          <cell r="CH8">
            <v>0</v>
          </cell>
          <cell r="CJ8">
            <v>0</v>
          </cell>
          <cell r="CL8">
            <v>0</v>
          </cell>
          <cell r="CN8">
            <v>0</v>
          </cell>
          <cell r="CP8">
            <v>0</v>
          </cell>
          <cell r="CR8">
            <v>0</v>
          </cell>
          <cell r="CT8">
            <v>0</v>
          </cell>
          <cell r="CV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D8">
            <v>0</v>
          </cell>
          <cell r="DF8">
            <v>0</v>
          </cell>
          <cell r="DH8">
            <v>0</v>
          </cell>
          <cell r="DJ8">
            <v>0</v>
          </cell>
          <cell r="DL8">
            <v>0</v>
          </cell>
          <cell r="DN8">
            <v>0</v>
          </cell>
          <cell r="DP8">
            <v>0</v>
          </cell>
          <cell r="DR8">
            <v>0</v>
          </cell>
          <cell r="DT8">
            <v>0</v>
          </cell>
          <cell r="DV8">
            <v>0</v>
          </cell>
          <cell r="DX8">
            <v>0</v>
          </cell>
          <cell r="DZ8">
            <v>0</v>
          </cell>
          <cell r="EB8">
            <v>0</v>
          </cell>
          <cell r="ED8">
            <v>0</v>
          </cell>
          <cell r="EF8">
            <v>0</v>
          </cell>
          <cell r="EH8">
            <v>0</v>
          </cell>
          <cell r="EJ8">
            <v>0</v>
          </cell>
          <cell r="EL8">
            <v>0</v>
          </cell>
          <cell r="EN8">
            <v>0</v>
          </cell>
          <cell r="EP8">
            <v>0</v>
          </cell>
          <cell r="ER8">
            <v>0</v>
          </cell>
          <cell r="ET8">
            <v>0</v>
          </cell>
          <cell r="EV8">
            <v>0</v>
          </cell>
          <cell r="EX8">
            <v>0</v>
          </cell>
          <cell r="EZ8">
            <v>0</v>
          </cell>
          <cell r="FB8">
            <v>0</v>
          </cell>
          <cell r="FC8">
            <v>0</v>
          </cell>
          <cell r="FD8">
            <v>0</v>
          </cell>
          <cell r="FF8">
            <v>0</v>
          </cell>
          <cell r="FH8">
            <v>0</v>
          </cell>
          <cell r="FJ8">
            <v>0</v>
          </cell>
          <cell r="FL8">
            <v>0</v>
          </cell>
          <cell r="FN8">
            <v>0</v>
          </cell>
          <cell r="FP8">
            <v>0</v>
          </cell>
          <cell r="FR8">
            <v>0</v>
          </cell>
          <cell r="FT8">
            <v>0</v>
          </cell>
          <cell r="FV8">
            <v>0</v>
          </cell>
          <cell r="FX8">
            <v>0</v>
          </cell>
          <cell r="FZ8">
            <v>0</v>
          </cell>
          <cell r="GB8">
            <v>0</v>
          </cell>
          <cell r="GC8">
            <v>0</v>
          </cell>
          <cell r="GD8">
            <v>0</v>
          </cell>
          <cell r="GF8">
            <v>0</v>
          </cell>
          <cell r="GH8">
            <v>0</v>
          </cell>
          <cell r="GJ8">
            <v>0</v>
          </cell>
          <cell r="GL8">
            <v>0</v>
          </cell>
          <cell r="GN8">
            <v>0</v>
          </cell>
          <cell r="GP8">
            <v>0</v>
          </cell>
          <cell r="GR8">
            <v>0</v>
          </cell>
          <cell r="GT8">
            <v>0</v>
          </cell>
          <cell r="GV8">
            <v>0</v>
          </cell>
          <cell r="GX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F8">
            <v>0</v>
          </cell>
          <cell r="HH8">
            <v>0</v>
          </cell>
          <cell r="HJ8">
            <v>0</v>
          </cell>
          <cell r="HL8">
            <v>0</v>
          </cell>
          <cell r="HN8">
            <v>0</v>
          </cell>
          <cell r="HP8">
            <v>0</v>
          </cell>
          <cell r="HR8">
            <v>0</v>
          </cell>
          <cell r="HT8">
            <v>0</v>
          </cell>
          <cell r="HV8">
            <v>0</v>
          </cell>
          <cell r="HX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F8">
            <v>0</v>
          </cell>
          <cell r="IH8">
            <v>0</v>
          </cell>
          <cell r="IJ8">
            <v>0</v>
          </cell>
          <cell r="IL8">
            <v>0</v>
          </cell>
          <cell r="IN8">
            <v>0</v>
          </cell>
          <cell r="IP8">
            <v>0</v>
          </cell>
          <cell r="IR8">
            <v>0</v>
          </cell>
          <cell r="IT8">
            <v>0</v>
          </cell>
          <cell r="IV8">
            <v>0</v>
          </cell>
          <cell r="IX8">
            <v>0</v>
          </cell>
          <cell r="IZ8">
            <v>0</v>
          </cell>
          <cell r="JA8">
            <v>0</v>
          </cell>
          <cell r="JB8">
            <v>0</v>
          </cell>
          <cell r="JD8">
            <v>0</v>
          </cell>
          <cell r="JF8">
            <v>0</v>
          </cell>
          <cell r="JH8">
            <v>0</v>
          </cell>
          <cell r="JJ8">
            <v>0</v>
          </cell>
          <cell r="JL8">
            <v>0</v>
          </cell>
          <cell r="JN8">
            <v>0</v>
          </cell>
          <cell r="JP8">
            <v>0</v>
          </cell>
          <cell r="JR8">
            <v>0</v>
          </cell>
          <cell r="JT8">
            <v>0</v>
          </cell>
          <cell r="JV8">
            <v>0</v>
          </cell>
          <cell r="JX8">
            <v>0</v>
          </cell>
          <cell r="JZ8">
            <v>0</v>
          </cell>
          <cell r="KA8">
            <v>0</v>
          </cell>
          <cell r="KB8">
            <v>0</v>
          </cell>
          <cell r="KD8">
            <v>0</v>
          </cell>
          <cell r="KF8">
            <v>0</v>
          </cell>
          <cell r="KH8">
            <v>0</v>
          </cell>
          <cell r="KJ8">
            <v>0</v>
          </cell>
          <cell r="KL8">
            <v>0</v>
          </cell>
          <cell r="KN8">
            <v>0</v>
          </cell>
          <cell r="KP8">
            <v>0</v>
          </cell>
          <cell r="KR8">
            <v>0</v>
          </cell>
          <cell r="KT8">
            <v>0</v>
          </cell>
          <cell r="KV8">
            <v>0</v>
          </cell>
          <cell r="KX8">
            <v>0</v>
          </cell>
          <cell r="KZ8">
            <v>0</v>
          </cell>
          <cell r="LA8">
            <v>0</v>
          </cell>
          <cell r="LB8">
            <v>0</v>
          </cell>
          <cell r="LD8">
            <v>0</v>
          </cell>
          <cell r="LF8">
            <v>0</v>
          </cell>
          <cell r="LH8">
            <v>0</v>
          </cell>
          <cell r="LJ8">
            <v>0</v>
          </cell>
          <cell r="LL8">
            <v>0</v>
          </cell>
          <cell r="LN8">
            <v>0</v>
          </cell>
          <cell r="LP8">
            <v>0</v>
          </cell>
          <cell r="LR8">
            <v>0</v>
          </cell>
          <cell r="LT8">
            <v>0</v>
          </cell>
          <cell r="LV8">
            <v>0</v>
          </cell>
          <cell r="LX8">
            <v>0</v>
          </cell>
          <cell r="LZ8">
            <v>0</v>
          </cell>
          <cell r="MA8">
            <v>0</v>
          </cell>
          <cell r="MB8">
            <v>0</v>
          </cell>
          <cell r="MD8">
            <v>0</v>
          </cell>
          <cell r="MF8">
            <v>0</v>
          </cell>
          <cell r="MH8">
            <v>0</v>
          </cell>
          <cell r="MJ8">
            <v>0</v>
          </cell>
          <cell r="ML8">
            <v>0</v>
          </cell>
          <cell r="MN8">
            <v>0</v>
          </cell>
          <cell r="MP8">
            <v>0</v>
          </cell>
          <cell r="MR8">
            <v>0</v>
          </cell>
          <cell r="MT8">
            <v>0</v>
          </cell>
          <cell r="MV8">
            <v>0</v>
          </cell>
          <cell r="MX8">
            <v>0</v>
          </cell>
          <cell r="MZ8">
            <v>0</v>
          </cell>
          <cell r="NA8">
            <v>0</v>
          </cell>
          <cell r="NB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Q8">
            <v>0</v>
          </cell>
          <cell r="PS8">
            <v>0</v>
          </cell>
          <cell r="PU8">
            <v>0</v>
          </cell>
          <cell r="PW8">
            <v>0</v>
          </cell>
          <cell r="PY8">
            <v>0</v>
          </cell>
          <cell r="QA8">
            <v>0</v>
          </cell>
          <cell r="QC8">
            <v>0</v>
          </cell>
          <cell r="QE8">
            <v>0</v>
          </cell>
          <cell r="QG8">
            <v>0</v>
          </cell>
          <cell r="QI8">
            <v>0</v>
          </cell>
          <cell r="QK8">
            <v>0</v>
          </cell>
          <cell r="QM8">
            <v>0</v>
          </cell>
          <cell r="QO8">
            <v>0</v>
          </cell>
          <cell r="QQ8">
            <v>0</v>
          </cell>
          <cell r="QS8">
            <v>0</v>
          </cell>
          <cell r="QU8">
            <v>0</v>
          </cell>
          <cell r="QW8">
            <v>0</v>
          </cell>
          <cell r="QY8">
            <v>0</v>
          </cell>
          <cell r="RA8">
            <v>0</v>
          </cell>
          <cell r="RC8">
            <v>0</v>
          </cell>
          <cell r="RE8">
            <v>0</v>
          </cell>
          <cell r="RG8">
            <v>0</v>
          </cell>
          <cell r="RI8">
            <v>0</v>
          </cell>
          <cell r="RK8">
            <v>0</v>
          </cell>
          <cell r="RM8">
            <v>0</v>
          </cell>
          <cell r="RO8">
            <v>0</v>
          </cell>
          <cell r="RQ8">
            <v>0</v>
          </cell>
          <cell r="RS8">
            <v>0</v>
          </cell>
          <cell r="RU8">
            <v>0</v>
          </cell>
          <cell r="RW8">
            <v>0</v>
          </cell>
          <cell r="RY8">
            <v>0</v>
          </cell>
          <cell r="SA8">
            <v>0</v>
          </cell>
          <cell r="SC8">
            <v>0</v>
          </cell>
          <cell r="SE8">
            <v>0</v>
          </cell>
          <cell r="SG8">
            <v>0</v>
          </cell>
          <cell r="SI8">
            <v>0</v>
          </cell>
          <cell r="SK8">
            <v>0</v>
          </cell>
          <cell r="SM8">
            <v>0</v>
          </cell>
          <cell r="SO8">
            <v>0</v>
          </cell>
          <cell r="SQ8">
            <v>0</v>
          </cell>
          <cell r="SS8">
            <v>0</v>
          </cell>
          <cell r="SU8">
            <v>0</v>
          </cell>
          <cell r="SW8">
            <v>0</v>
          </cell>
          <cell r="SY8">
            <v>0</v>
          </cell>
          <cell r="TA8">
            <v>0</v>
          </cell>
          <cell r="TC8">
            <v>0</v>
          </cell>
        </row>
        <row r="9">
          <cell r="D9">
            <v>0</v>
          </cell>
          <cell r="F9">
            <v>0</v>
          </cell>
          <cell r="H9">
            <v>0</v>
          </cell>
          <cell r="J9">
            <v>0</v>
          </cell>
          <cell r="L9">
            <v>0</v>
          </cell>
          <cell r="N9">
            <v>0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0</v>
          </cell>
          <cell r="Z9">
            <v>0</v>
          </cell>
          <cell r="AB9">
            <v>0</v>
          </cell>
          <cell r="AD9">
            <v>0</v>
          </cell>
          <cell r="AF9">
            <v>0</v>
          </cell>
          <cell r="AH9">
            <v>0</v>
          </cell>
          <cell r="AJ9">
            <v>0</v>
          </cell>
          <cell r="AL9">
            <v>0</v>
          </cell>
          <cell r="AN9">
            <v>0</v>
          </cell>
          <cell r="AP9">
            <v>0</v>
          </cell>
          <cell r="AR9">
            <v>0</v>
          </cell>
          <cell r="AT9">
            <v>0</v>
          </cell>
          <cell r="AV9">
            <v>0</v>
          </cell>
          <cell r="AX9">
            <v>0</v>
          </cell>
          <cell r="AZ9">
            <v>0</v>
          </cell>
          <cell r="BB9">
            <v>0</v>
          </cell>
          <cell r="BD9">
            <v>0</v>
          </cell>
          <cell r="BF9">
            <v>0</v>
          </cell>
          <cell r="BH9">
            <v>0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>
            <v>0</v>
          </cell>
          <cell r="BT9">
            <v>0</v>
          </cell>
          <cell r="BV9">
            <v>0</v>
          </cell>
          <cell r="BX9">
            <v>0</v>
          </cell>
          <cell r="BZ9">
            <v>0</v>
          </cell>
          <cell r="CB9">
            <v>0</v>
          </cell>
          <cell r="CD9">
            <v>0</v>
          </cell>
          <cell r="CF9">
            <v>0</v>
          </cell>
          <cell r="CH9">
            <v>0</v>
          </cell>
          <cell r="CJ9">
            <v>0</v>
          </cell>
          <cell r="CL9">
            <v>0</v>
          </cell>
          <cell r="CN9">
            <v>0</v>
          </cell>
          <cell r="CP9">
            <v>0</v>
          </cell>
          <cell r="CR9">
            <v>0</v>
          </cell>
          <cell r="CT9">
            <v>0</v>
          </cell>
          <cell r="CV9">
            <v>0</v>
          </cell>
          <cell r="CX9">
            <v>0</v>
          </cell>
          <cell r="CZ9">
            <v>0</v>
          </cell>
          <cell r="DB9">
            <v>0</v>
          </cell>
          <cell r="DD9">
            <v>0</v>
          </cell>
          <cell r="DF9">
            <v>0</v>
          </cell>
          <cell r="DH9">
            <v>0</v>
          </cell>
          <cell r="DJ9">
            <v>0</v>
          </cell>
          <cell r="DL9">
            <v>0</v>
          </cell>
          <cell r="DN9">
            <v>0</v>
          </cell>
          <cell r="DP9">
            <v>0</v>
          </cell>
          <cell r="DR9">
            <v>0</v>
          </cell>
          <cell r="DT9">
            <v>0</v>
          </cell>
          <cell r="DV9">
            <v>0</v>
          </cell>
          <cell r="DX9">
            <v>0</v>
          </cell>
          <cell r="DZ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0</v>
          </cell>
          <cell r="IK9">
            <v>0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</v>
          </cell>
          <cell r="LR9">
            <v>0</v>
          </cell>
          <cell r="LS9">
            <v>0</v>
          </cell>
          <cell r="LT9">
            <v>0</v>
          </cell>
          <cell r="LU9">
            <v>0</v>
          </cell>
          <cell r="LV9">
            <v>0</v>
          </cell>
          <cell r="LW9">
            <v>0</v>
          </cell>
          <cell r="LX9">
            <v>0</v>
          </cell>
          <cell r="LY9">
            <v>0</v>
          </cell>
          <cell r="LZ9">
            <v>0</v>
          </cell>
          <cell r="MA9">
            <v>0</v>
          </cell>
          <cell r="MB9">
            <v>0</v>
          </cell>
          <cell r="MC9">
            <v>0</v>
          </cell>
          <cell r="MD9">
            <v>0</v>
          </cell>
          <cell r="ME9">
            <v>0</v>
          </cell>
          <cell r="MF9">
            <v>0</v>
          </cell>
          <cell r="MG9">
            <v>0</v>
          </cell>
          <cell r="MH9">
            <v>0</v>
          </cell>
          <cell r="MI9">
            <v>0</v>
          </cell>
          <cell r="MJ9">
            <v>0</v>
          </cell>
          <cell r="MK9">
            <v>0</v>
          </cell>
          <cell r="ML9">
            <v>0</v>
          </cell>
          <cell r="MM9">
            <v>0</v>
          </cell>
          <cell r="MN9">
            <v>0</v>
          </cell>
          <cell r="MO9">
            <v>0</v>
          </cell>
          <cell r="MP9">
            <v>0</v>
          </cell>
          <cell r="MQ9">
            <v>0</v>
          </cell>
          <cell r="MR9">
            <v>0</v>
          </cell>
          <cell r="MS9">
            <v>0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0</v>
          </cell>
          <cell r="MZ9">
            <v>0</v>
          </cell>
          <cell r="NA9">
            <v>0</v>
          </cell>
          <cell r="NB9">
            <v>0</v>
          </cell>
          <cell r="NC9">
            <v>0</v>
          </cell>
          <cell r="NU9">
            <v>0</v>
          </cell>
          <cell r="NV9">
            <v>0</v>
          </cell>
          <cell r="NW9">
            <v>0</v>
          </cell>
          <cell r="NX9">
            <v>0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0</v>
          </cell>
          <cell r="OL9">
            <v>0</v>
          </cell>
          <cell r="OM9">
            <v>0</v>
          </cell>
          <cell r="ON9">
            <v>0</v>
          </cell>
          <cell r="OO9">
            <v>0</v>
          </cell>
          <cell r="OP9">
            <v>0</v>
          </cell>
          <cell r="OQ9">
            <v>0</v>
          </cell>
          <cell r="OR9">
            <v>0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C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0</v>
          </cell>
          <cell r="PK9">
            <v>0</v>
          </cell>
          <cell r="PL9">
            <v>0</v>
          </cell>
          <cell r="PM9">
            <v>0</v>
          </cell>
          <cell r="PN9">
            <v>0</v>
          </cell>
          <cell r="PO9">
            <v>0</v>
          </cell>
          <cell r="PQ9">
            <v>0</v>
          </cell>
          <cell r="PS9">
            <v>0</v>
          </cell>
          <cell r="PU9">
            <v>0</v>
          </cell>
          <cell r="PW9">
            <v>0</v>
          </cell>
          <cell r="PY9">
            <v>0</v>
          </cell>
          <cell r="QA9">
            <v>0</v>
          </cell>
          <cell r="QC9">
            <v>0</v>
          </cell>
          <cell r="QE9">
            <v>0</v>
          </cell>
          <cell r="QG9">
            <v>0</v>
          </cell>
          <cell r="QI9">
            <v>0</v>
          </cell>
          <cell r="QK9">
            <v>0</v>
          </cell>
          <cell r="QM9">
            <v>0</v>
          </cell>
          <cell r="QO9">
            <v>0</v>
          </cell>
          <cell r="QQ9">
            <v>0</v>
          </cell>
          <cell r="QS9">
            <v>0</v>
          </cell>
          <cell r="QU9">
            <v>0</v>
          </cell>
          <cell r="QW9">
            <v>0</v>
          </cell>
          <cell r="QY9">
            <v>0</v>
          </cell>
          <cell r="RA9">
            <v>0</v>
          </cell>
          <cell r="RC9">
            <v>0</v>
          </cell>
          <cell r="RE9">
            <v>0</v>
          </cell>
          <cell r="RG9">
            <v>0</v>
          </cell>
          <cell r="RI9">
            <v>0</v>
          </cell>
          <cell r="RK9">
            <v>0</v>
          </cell>
          <cell r="RM9">
            <v>0</v>
          </cell>
          <cell r="RO9">
            <v>0</v>
          </cell>
          <cell r="RQ9">
            <v>0</v>
          </cell>
          <cell r="RS9">
            <v>0</v>
          </cell>
          <cell r="RU9">
            <v>0</v>
          </cell>
          <cell r="RW9">
            <v>0</v>
          </cell>
          <cell r="RY9">
            <v>0</v>
          </cell>
          <cell r="SA9">
            <v>0</v>
          </cell>
          <cell r="SC9">
            <v>0</v>
          </cell>
          <cell r="SE9">
            <v>0</v>
          </cell>
          <cell r="SG9">
            <v>0</v>
          </cell>
          <cell r="SI9">
            <v>0</v>
          </cell>
          <cell r="SK9">
            <v>0</v>
          </cell>
          <cell r="SM9">
            <v>0</v>
          </cell>
          <cell r="SO9">
            <v>0</v>
          </cell>
          <cell r="SQ9">
            <v>0</v>
          </cell>
          <cell r="SS9">
            <v>0</v>
          </cell>
          <cell r="SU9">
            <v>0</v>
          </cell>
          <cell r="SW9">
            <v>0</v>
          </cell>
          <cell r="SY9">
            <v>0</v>
          </cell>
          <cell r="TA9">
            <v>0</v>
          </cell>
          <cell r="TC9">
            <v>0</v>
          </cell>
        </row>
        <row r="10">
          <cell r="EB10">
            <v>0</v>
          </cell>
          <cell r="FB10">
            <v>0</v>
          </cell>
          <cell r="GB10">
            <v>0</v>
          </cell>
          <cell r="HB10">
            <v>0</v>
          </cell>
          <cell r="IB10">
            <v>0</v>
          </cell>
          <cell r="JB10">
            <v>0</v>
          </cell>
          <cell r="KB10">
            <v>0</v>
          </cell>
          <cell r="LB10">
            <v>0</v>
          </cell>
          <cell r="MB10">
            <v>0</v>
          </cell>
          <cell r="NB10">
            <v>0</v>
          </cell>
          <cell r="NU10">
            <v>0</v>
          </cell>
          <cell r="NV10">
            <v>0</v>
          </cell>
          <cell r="NW10">
            <v>0</v>
          </cell>
          <cell r="NX10">
            <v>0</v>
          </cell>
          <cell r="NY10">
            <v>0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0</v>
          </cell>
          <cell r="OL10">
            <v>0</v>
          </cell>
          <cell r="OM10">
            <v>0</v>
          </cell>
          <cell r="ON10">
            <v>0</v>
          </cell>
          <cell r="OO10">
            <v>0</v>
          </cell>
          <cell r="OP10">
            <v>0</v>
          </cell>
          <cell r="OQ10">
            <v>0</v>
          </cell>
          <cell r="OR10">
            <v>0</v>
          </cell>
          <cell r="OS10">
            <v>0</v>
          </cell>
          <cell r="OT10">
            <v>0</v>
          </cell>
          <cell r="OU10">
            <v>0</v>
          </cell>
          <cell r="OV10">
            <v>0</v>
          </cell>
          <cell r="OW10">
            <v>0</v>
          </cell>
          <cell r="OX10">
            <v>0</v>
          </cell>
          <cell r="OY10">
            <v>0</v>
          </cell>
          <cell r="OZ10">
            <v>0</v>
          </cell>
          <cell r="PA10">
            <v>0</v>
          </cell>
          <cell r="PB10">
            <v>0</v>
          </cell>
          <cell r="PC10">
            <v>0</v>
          </cell>
          <cell r="PD10">
            <v>0</v>
          </cell>
          <cell r="PE10">
            <v>0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0</v>
          </cell>
          <cell r="PK10">
            <v>0</v>
          </cell>
          <cell r="PL10">
            <v>0</v>
          </cell>
          <cell r="PM10">
            <v>0</v>
          </cell>
          <cell r="PN10">
            <v>0</v>
          </cell>
          <cell r="PO10">
            <v>0</v>
          </cell>
          <cell r="PQ10">
            <v>0</v>
          </cell>
          <cell r="QA10">
            <v>0</v>
          </cell>
          <cell r="QK10">
            <v>0</v>
          </cell>
          <cell r="QU10">
            <v>0</v>
          </cell>
          <cell r="RE10">
            <v>0</v>
          </cell>
          <cell r="RO10">
            <v>0</v>
          </cell>
          <cell r="RY10">
            <v>0</v>
          </cell>
          <cell r="SI10">
            <v>0</v>
          </cell>
          <cell r="SS10">
            <v>0</v>
          </cell>
          <cell r="TC10">
            <v>0</v>
          </cell>
        </row>
        <row r="11">
          <cell r="EB11">
            <v>0</v>
          </cell>
          <cell r="FB11">
            <v>0</v>
          </cell>
          <cell r="GB11">
            <v>0</v>
          </cell>
          <cell r="HB11">
            <v>0</v>
          </cell>
          <cell r="IB11">
            <v>0</v>
          </cell>
          <cell r="JB11">
            <v>0</v>
          </cell>
          <cell r="KB11">
            <v>0</v>
          </cell>
          <cell r="LB11">
            <v>0</v>
          </cell>
          <cell r="MB11">
            <v>0</v>
          </cell>
          <cell r="NB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C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  <cell r="PM11">
            <v>0</v>
          </cell>
          <cell r="PN11">
            <v>0</v>
          </cell>
          <cell r="PO11">
            <v>0</v>
          </cell>
          <cell r="PQ11">
            <v>0</v>
          </cell>
          <cell r="QA11">
            <v>0</v>
          </cell>
          <cell r="QK11">
            <v>0</v>
          </cell>
          <cell r="QU11">
            <v>0</v>
          </cell>
          <cell r="RE11">
            <v>0</v>
          </cell>
          <cell r="RO11">
            <v>0</v>
          </cell>
          <cell r="RY11">
            <v>0</v>
          </cell>
          <cell r="SI11">
            <v>0</v>
          </cell>
          <cell r="SS11">
            <v>0</v>
          </cell>
          <cell r="TC11">
            <v>0</v>
          </cell>
        </row>
        <row r="12">
          <cell r="EB12">
            <v>0</v>
          </cell>
          <cell r="FB12">
            <v>0</v>
          </cell>
          <cell r="GB12">
            <v>0</v>
          </cell>
          <cell r="HB12">
            <v>0</v>
          </cell>
          <cell r="IB12">
            <v>0</v>
          </cell>
          <cell r="JB12">
            <v>0</v>
          </cell>
          <cell r="KB12">
            <v>0</v>
          </cell>
          <cell r="LB12">
            <v>0</v>
          </cell>
          <cell r="MB12">
            <v>0</v>
          </cell>
          <cell r="NB12">
            <v>0</v>
          </cell>
          <cell r="NU12">
            <v>0</v>
          </cell>
          <cell r="NV12">
            <v>0</v>
          </cell>
          <cell r="NW12">
            <v>0</v>
          </cell>
          <cell r="NX12">
            <v>0</v>
          </cell>
          <cell r="NY12">
            <v>0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0</v>
          </cell>
          <cell r="OL12">
            <v>0</v>
          </cell>
          <cell r="OM12">
            <v>0</v>
          </cell>
          <cell r="ON12">
            <v>0</v>
          </cell>
          <cell r="OO12">
            <v>0</v>
          </cell>
          <cell r="OP12">
            <v>0</v>
          </cell>
          <cell r="OQ12">
            <v>0</v>
          </cell>
          <cell r="OR12">
            <v>0</v>
          </cell>
          <cell r="OS12">
            <v>0</v>
          </cell>
          <cell r="OT12">
            <v>0</v>
          </cell>
          <cell r="OU12">
            <v>0</v>
          </cell>
          <cell r="OV12">
            <v>0</v>
          </cell>
          <cell r="OW12">
            <v>0</v>
          </cell>
          <cell r="OX12">
            <v>0</v>
          </cell>
          <cell r="OY12">
            <v>0</v>
          </cell>
          <cell r="OZ12">
            <v>0</v>
          </cell>
          <cell r="PA12">
            <v>0</v>
          </cell>
          <cell r="PB12">
            <v>0</v>
          </cell>
          <cell r="PC12">
            <v>0</v>
          </cell>
          <cell r="PD12">
            <v>0</v>
          </cell>
          <cell r="PE12">
            <v>0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0</v>
          </cell>
          <cell r="PK12">
            <v>0</v>
          </cell>
          <cell r="PL12">
            <v>0</v>
          </cell>
          <cell r="PM12">
            <v>0</v>
          </cell>
          <cell r="PN12">
            <v>0</v>
          </cell>
          <cell r="PO12">
            <v>0</v>
          </cell>
          <cell r="PQ12">
            <v>0</v>
          </cell>
          <cell r="QA12">
            <v>0</v>
          </cell>
          <cell r="QK12">
            <v>0</v>
          </cell>
          <cell r="QU12">
            <v>0</v>
          </cell>
          <cell r="RE12">
            <v>0</v>
          </cell>
          <cell r="RO12">
            <v>0</v>
          </cell>
          <cell r="RY12">
            <v>0</v>
          </cell>
          <cell r="SI12">
            <v>0</v>
          </cell>
          <cell r="SS12">
            <v>0</v>
          </cell>
          <cell r="TC12">
            <v>0</v>
          </cell>
        </row>
        <row r="13">
          <cell r="D13">
            <v>2857</v>
          </cell>
          <cell r="E13">
            <v>0</v>
          </cell>
          <cell r="F13">
            <v>2852</v>
          </cell>
          <cell r="G13">
            <v>0</v>
          </cell>
          <cell r="H13">
            <v>2846</v>
          </cell>
          <cell r="I13">
            <v>0</v>
          </cell>
          <cell r="J13">
            <v>2847</v>
          </cell>
          <cell r="K13">
            <v>0</v>
          </cell>
          <cell r="L13">
            <v>2845</v>
          </cell>
          <cell r="M13">
            <v>0</v>
          </cell>
          <cell r="N13">
            <v>2842</v>
          </cell>
          <cell r="O13">
            <v>0</v>
          </cell>
          <cell r="P13">
            <v>2845</v>
          </cell>
          <cell r="Q13">
            <v>0</v>
          </cell>
          <cell r="R13">
            <v>2870</v>
          </cell>
          <cell r="S13">
            <v>0</v>
          </cell>
          <cell r="T13">
            <v>2863</v>
          </cell>
          <cell r="U13">
            <v>0</v>
          </cell>
          <cell r="V13">
            <v>2761</v>
          </cell>
          <cell r="W13">
            <v>0</v>
          </cell>
          <cell r="X13">
            <v>2748</v>
          </cell>
          <cell r="Y13">
            <v>0</v>
          </cell>
          <cell r="Z13">
            <v>2736</v>
          </cell>
          <cell r="AA13">
            <v>0</v>
          </cell>
          <cell r="AB13">
            <v>2857</v>
          </cell>
          <cell r="AC13">
            <v>0</v>
          </cell>
          <cell r="AD13">
            <v>2737</v>
          </cell>
          <cell r="AE13">
            <v>0</v>
          </cell>
          <cell r="AF13">
            <v>2733</v>
          </cell>
          <cell r="AG13">
            <v>0</v>
          </cell>
          <cell r="AH13">
            <v>2734</v>
          </cell>
          <cell r="AI13">
            <v>0</v>
          </cell>
          <cell r="AJ13">
            <v>2734</v>
          </cell>
          <cell r="AK13">
            <v>0</v>
          </cell>
          <cell r="AL13">
            <v>2730</v>
          </cell>
          <cell r="AM13">
            <v>0</v>
          </cell>
          <cell r="AN13">
            <v>2716</v>
          </cell>
          <cell r="AO13">
            <v>0</v>
          </cell>
          <cell r="AP13">
            <v>2727</v>
          </cell>
          <cell r="AQ13">
            <v>0</v>
          </cell>
          <cell r="AR13">
            <v>2725.0000100000002</v>
          </cell>
          <cell r="AS13">
            <v>0</v>
          </cell>
          <cell r="AT13">
            <v>2722.0000100000002</v>
          </cell>
          <cell r="AU13">
            <v>0</v>
          </cell>
          <cell r="AV13">
            <v>2733.0000100000002</v>
          </cell>
          <cell r="AW13">
            <v>0</v>
          </cell>
          <cell r="AX13">
            <v>2725.0000100000002</v>
          </cell>
          <cell r="AY13">
            <v>0</v>
          </cell>
          <cell r="AZ13">
            <v>3362.0000100000002</v>
          </cell>
          <cell r="BA13">
            <v>0</v>
          </cell>
          <cell r="BB13">
            <v>2737</v>
          </cell>
          <cell r="BC13">
            <v>0</v>
          </cell>
          <cell r="BD13">
            <v>3380.0000099999997</v>
          </cell>
          <cell r="BE13">
            <v>0</v>
          </cell>
          <cell r="BF13">
            <v>3361.0000099999997</v>
          </cell>
          <cell r="BG13">
            <v>0</v>
          </cell>
          <cell r="BH13">
            <v>3361.0000099999997</v>
          </cell>
          <cell r="BI13">
            <v>0</v>
          </cell>
          <cell r="BJ13">
            <v>3350.0000099999997</v>
          </cell>
          <cell r="BK13">
            <v>0</v>
          </cell>
          <cell r="BL13">
            <v>3355.0000099899999</v>
          </cell>
          <cell r="BM13">
            <v>0</v>
          </cell>
          <cell r="BN13">
            <v>3358.0000099899999</v>
          </cell>
          <cell r="BO13">
            <v>0</v>
          </cell>
          <cell r="BP13">
            <v>3357.0000099899999</v>
          </cell>
          <cell r="BQ13">
            <v>0</v>
          </cell>
          <cell r="BR13">
            <v>3347.0000099899999</v>
          </cell>
          <cell r="BS13">
            <v>0</v>
          </cell>
          <cell r="BT13">
            <v>3346.0000099899999</v>
          </cell>
          <cell r="BU13">
            <v>0</v>
          </cell>
          <cell r="BV13">
            <v>3357.0000099899999</v>
          </cell>
          <cell r="BW13">
            <v>0</v>
          </cell>
          <cell r="BX13">
            <v>3339.0000099899999</v>
          </cell>
          <cell r="BY13">
            <v>0</v>
          </cell>
          <cell r="BZ13">
            <v>3327.0000099899999</v>
          </cell>
          <cell r="CA13">
            <v>0</v>
          </cell>
          <cell r="CB13">
            <v>3380.0000099999997</v>
          </cell>
          <cell r="CC13">
            <v>0</v>
          </cell>
          <cell r="CD13">
            <v>3325.0000099899999</v>
          </cell>
          <cell r="CE13">
            <v>0</v>
          </cell>
          <cell r="CF13">
            <v>3041.0000099899999</v>
          </cell>
          <cell r="CG13">
            <v>0</v>
          </cell>
          <cell r="CH13">
            <v>3038.0000099899999</v>
          </cell>
          <cell r="CI13">
            <v>0</v>
          </cell>
          <cell r="CJ13">
            <v>3034.0000099899999</v>
          </cell>
          <cell r="CK13">
            <v>0</v>
          </cell>
          <cell r="CL13">
            <v>3026.0000099899999</v>
          </cell>
          <cell r="CM13">
            <v>0</v>
          </cell>
          <cell r="CN13">
            <v>3025.0000099899999</v>
          </cell>
          <cell r="CO13">
            <v>0</v>
          </cell>
          <cell r="CP13">
            <v>3020.0000099899999</v>
          </cell>
          <cell r="CQ13">
            <v>0</v>
          </cell>
          <cell r="CR13">
            <v>3016.0000099899999</v>
          </cell>
          <cell r="CS13">
            <v>0</v>
          </cell>
          <cell r="CT13">
            <v>3013.0000099899999</v>
          </cell>
          <cell r="CU13">
            <v>0</v>
          </cell>
          <cell r="CV13">
            <v>3008.0000099899999</v>
          </cell>
          <cell r="CW13">
            <v>0</v>
          </cell>
          <cell r="CX13">
            <v>3004.0000099899999</v>
          </cell>
          <cell r="CY13">
            <v>0</v>
          </cell>
          <cell r="CZ13">
            <v>2989.0000099899999</v>
          </cell>
          <cell r="DA13">
            <v>0</v>
          </cell>
          <cell r="DB13">
            <v>3325.0000099899999</v>
          </cell>
          <cell r="DC13">
            <v>0</v>
          </cell>
          <cell r="DD13">
            <v>2992.0000099899999</v>
          </cell>
          <cell r="DE13">
            <v>0</v>
          </cell>
          <cell r="DF13">
            <v>2988.0000099899999</v>
          </cell>
          <cell r="DG13">
            <v>0</v>
          </cell>
          <cell r="DH13">
            <v>2987.0000099899999</v>
          </cell>
          <cell r="DI13">
            <v>0</v>
          </cell>
          <cell r="DJ13">
            <v>2985.0000099899999</v>
          </cell>
          <cell r="DK13">
            <v>0</v>
          </cell>
          <cell r="DL13">
            <v>2978.0000099899999</v>
          </cell>
          <cell r="DM13">
            <v>0</v>
          </cell>
          <cell r="DN13">
            <v>2968.0000099899999</v>
          </cell>
          <cell r="DO13">
            <v>0</v>
          </cell>
          <cell r="DP13">
            <v>2964.0000099899999</v>
          </cell>
          <cell r="DQ13">
            <v>0</v>
          </cell>
          <cell r="DR13">
            <v>2949.0000099899999</v>
          </cell>
          <cell r="DS13">
            <v>0</v>
          </cell>
          <cell r="DT13">
            <v>2946.0000099899999</v>
          </cell>
          <cell r="DU13">
            <v>0</v>
          </cell>
          <cell r="DV13">
            <v>2944.0000099899999</v>
          </cell>
          <cell r="DW13">
            <v>0</v>
          </cell>
          <cell r="DX13">
            <v>2942.0000099899999</v>
          </cell>
          <cell r="DY13">
            <v>0</v>
          </cell>
          <cell r="DZ13">
            <v>2942.0000099899999</v>
          </cell>
          <cell r="EA13">
            <v>0</v>
          </cell>
          <cell r="EB13">
            <v>3056.0000099899999</v>
          </cell>
          <cell r="EC13">
            <v>0</v>
          </cell>
          <cell r="ED13">
            <v>3042.0000099899999</v>
          </cell>
          <cell r="EE13">
            <v>0</v>
          </cell>
          <cell r="EF13">
            <v>3045.0000099899999</v>
          </cell>
          <cell r="EG13">
            <v>0</v>
          </cell>
          <cell r="EH13">
            <v>3039.0000099899999</v>
          </cell>
          <cell r="EI13">
            <v>0</v>
          </cell>
          <cell r="EJ13">
            <v>3036.0000099899999</v>
          </cell>
          <cell r="EK13">
            <v>0</v>
          </cell>
          <cell r="EL13">
            <v>3039.0000099899999</v>
          </cell>
          <cell r="EM13">
            <v>0</v>
          </cell>
          <cell r="EN13">
            <v>3041.0000099899999</v>
          </cell>
          <cell r="EO13">
            <v>0</v>
          </cell>
          <cell r="EP13">
            <v>3056.0000099899999</v>
          </cell>
          <cell r="EQ13">
            <v>0</v>
          </cell>
          <cell r="ER13">
            <v>3081.0000099899999</v>
          </cell>
          <cell r="ES13">
            <v>0</v>
          </cell>
          <cell r="ET13">
            <v>3095.0000099899999</v>
          </cell>
          <cell r="EU13">
            <v>0</v>
          </cell>
          <cell r="EV13">
            <v>3111.0000099899999</v>
          </cell>
          <cell r="EW13">
            <v>0</v>
          </cell>
          <cell r="EX13">
            <v>3138.0000099899999</v>
          </cell>
          <cell r="EY13">
            <v>0</v>
          </cell>
          <cell r="EZ13">
            <v>3168.0000099899999</v>
          </cell>
          <cell r="FA13">
            <v>0</v>
          </cell>
          <cell r="FB13">
            <v>3042.0000099899999</v>
          </cell>
          <cell r="FC13">
            <v>0</v>
          </cell>
          <cell r="FD13">
            <v>3348.0000099899999</v>
          </cell>
          <cell r="FE13">
            <v>0</v>
          </cell>
          <cell r="FF13">
            <v>3400.0000099899999</v>
          </cell>
          <cell r="FG13">
            <v>0</v>
          </cell>
          <cell r="FH13">
            <v>3422.0000099899999</v>
          </cell>
          <cell r="FI13">
            <v>0</v>
          </cell>
          <cell r="FJ13">
            <v>3457.0000099899999</v>
          </cell>
          <cell r="FK13">
            <v>0</v>
          </cell>
          <cell r="FL13">
            <v>3505.0000099899999</v>
          </cell>
          <cell r="FM13">
            <v>0</v>
          </cell>
          <cell r="FN13">
            <v>3552.0000099899999</v>
          </cell>
          <cell r="FO13">
            <v>0</v>
          </cell>
          <cell r="FP13">
            <v>3592.0000099899999</v>
          </cell>
          <cell r="FQ13">
            <v>0</v>
          </cell>
          <cell r="FR13">
            <v>3646.0000099899999</v>
          </cell>
          <cell r="FS13">
            <v>0</v>
          </cell>
          <cell r="FT13">
            <v>3687.0000099899999</v>
          </cell>
          <cell r="FU13">
            <v>0</v>
          </cell>
          <cell r="FV13">
            <v>3688.0000099899999</v>
          </cell>
          <cell r="FW13">
            <v>0</v>
          </cell>
          <cell r="FX13">
            <v>3718.0000099899999</v>
          </cell>
          <cell r="FY13">
            <v>0</v>
          </cell>
          <cell r="FZ13">
            <v>3766.0000099899999</v>
          </cell>
          <cell r="GA13">
            <v>0</v>
          </cell>
          <cell r="GB13">
            <v>3348.0000099899999</v>
          </cell>
          <cell r="GC13">
            <v>0</v>
          </cell>
          <cell r="GD13">
            <v>3785.0000099899999</v>
          </cell>
          <cell r="GE13">
            <v>0</v>
          </cell>
          <cell r="GF13">
            <v>3799.0000099899999</v>
          </cell>
          <cell r="GG13">
            <v>0</v>
          </cell>
          <cell r="GH13">
            <v>3795.0000099899999</v>
          </cell>
          <cell r="GI13">
            <v>0</v>
          </cell>
          <cell r="GJ13">
            <v>3793.0000099899999</v>
          </cell>
          <cell r="GK13">
            <v>0</v>
          </cell>
          <cell r="GL13">
            <v>3802.0000099899999</v>
          </cell>
          <cell r="GM13">
            <v>0</v>
          </cell>
          <cell r="GN13">
            <v>3816.0000099899999</v>
          </cell>
          <cell r="GO13">
            <v>0</v>
          </cell>
          <cell r="GP13">
            <v>3844.0000099899999</v>
          </cell>
          <cell r="GQ13">
            <v>0</v>
          </cell>
          <cell r="GR13">
            <v>3877.0000099899999</v>
          </cell>
          <cell r="GS13">
            <v>0</v>
          </cell>
          <cell r="GT13">
            <v>3908.0000099899999</v>
          </cell>
          <cell r="GU13">
            <v>0</v>
          </cell>
          <cell r="GV13">
            <v>3933.0000099899999</v>
          </cell>
          <cell r="GW13">
            <v>0</v>
          </cell>
          <cell r="GX13">
            <v>3965.0000099899999</v>
          </cell>
          <cell r="GY13">
            <v>0</v>
          </cell>
          <cell r="GZ13">
            <v>4008.0000099899999</v>
          </cell>
          <cell r="HA13">
            <v>0</v>
          </cell>
          <cell r="HB13">
            <v>3785.0000099899999</v>
          </cell>
          <cell r="HC13">
            <v>0</v>
          </cell>
          <cell r="HD13">
            <v>4017.0000099899999</v>
          </cell>
          <cell r="HE13">
            <v>0</v>
          </cell>
          <cell r="HF13">
            <v>4046.0000099899999</v>
          </cell>
          <cell r="HG13">
            <v>0</v>
          </cell>
          <cell r="HH13">
            <v>4088.0000099899999</v>
          </cell>
          <cell r="HI13">
            <v>0</v>
          </cell>
          <cell r="HJ13">
            <v>4115.0000099899999</v>
          </cell>
          <cell r="HK13">
            <v>0</v>
          </cell>
          <cell r="HL13">
            <v>4145.0000099899999</v>
          </cell>
          <cell r="HM13">
            <v>0</v>
          </cell>
          <cell r="HN13">
            <v>4188.0000099899999</v>
          </cell>
          <cell r="HO13">
            <v>0</v>
          </cell>
          <cell r="HP13">
            <v>4224.0000099899999</v>
          </cell>
          <cell r="HQ13">
            <v>0</v>
          </cell>
          <cell r="HR13">
            <v>4247.0000099899999</v>
          </cell>
          <cell r="HS13">
            <v>0</v>
          </cell>
          <cell r="HT13">
            <v>4288.0000099899999</v>
          </cell>
          <cell r="HU13">
            <v>0</v>
          </cell>
          <cell r="HV13">
            <v>4330.0000099899999</v>
          </cell>
          <cell r="HW13">
            <v>0</v>
          </cell>
          <cell r="HX13">
            <v>4367.0000099899999</v>
          </cell>
          <cell r="HY13">
            <v>0</v>
          </cell>
          <cell r="HZ13">
            <v>4389.0000099899999</v>
          </cell>
          <cell r="IA13">
            <v>0</v>
          </cell>
          <cell r="IB13">
            <v>4017.0000099899999</v>
          </cell>
          <cell r="IC13">
            <v>0</v>
          </cell>
          <cell r="ID13">
            <v>4402.0000099899999</v>
          </cell>
          <cell r="IE13">
            <v>0</v>
          </cell>
          <cell r="IF13">
            <v>4424.9166766566668</v>
          </cell>
          <cell r="IG13">
            <v>0</v>
          </cell>
          <cell r="IH13">
            <v>4447.8333433233338</v>
          </cell>
          <cell r="II13">
            <v>0</v>
          </cell>
          <cell r="IJ13">
            <v>4470.7500099900008</v>
          </cell>
          <cell r="IK13">
            <v>0</v>
          </cell>
          <cell r="IL13">
            <v>4493.6666766566677</v>
          </cell>
          <cell r="IM13">
            <v>0</v>
          </cell>
          <cell r="IN13">
            <v>4516.5833433233347</v>
          </cell>
          <cell r="IO13">
            <v>0</v>
          </cell>
          <cell r="IP13">
            <v>4539.5000099900017</v>
          </cell>
          <cell r="IQ13">
            <v>0</v>
          </cell>
          <cell r="IR13">
            <v>4562.4166766566686</v>
          </cell>
          <cell r="IS13">
            <v>0</v>
          </cell>
          <cell r="IT13">
            <v>4585.3333433233356</v>
          </cell>
          <cell r="IU13">
            <v>0</v>
          </cell>
          <cell r="IV13">
            <v>4608.2500099900026</v>
          </cell>
          <cell r="IW13">
            <v>0</v>
          </cell>
          <cell r="IX13">
            <v>4631.1666766566696</v>
          </cell>
          <cell r="IY13">
            <v>0</v>
          </cell>
          <cell r="IZ13">
            <v>4654.0833433233365</v>
          </cell>
          <cell r="JA13">
            <v>0</v>
          </cell>
          <cell r="JB13">
            <v>4402.0000099899999</v>
          </cell>
          <cell r="JD13">
            <v>4677.0000099899999</v>
          </cell>
          <cell r="JE13">
            <v>0</v>
          </cell>
          <cell r="JF13">
            <v>4700.7500099899999</v>
          </cell>
          <cell r="JG13">
            <v>0</v>
          </cell>
          <cell r="JH13">
            <v>4724.5000099899999</v>
          </cell>
          <cell r="JI13">
            <v>0</v>
          </cell>
          <cell r="JJ13">
            <v>4748.2500099899999</v>
          </cell>
          <cell r="JK13">
            <v>0</v>
          </cell>
          <cell r="JL13">
            <v>4772.0000099899999</v>
          </cell>
          <cell r="JM13">
            <v>0</v>
          </cell>
          <cell r="JN13">
            <v>4795.7500099899999</v>
          </cell>
          <cell r="JO13">
            <v>0</v>
          </cell>
          <cell r="JP13">
            <v>4819.5000099899999</v>
          </cell>
          <cell r="JQ13">
            <v>0</v>
          </cell>
          <cell r="JR13">
            <v>4843.2500099899999</v>
          </cell>
          <cell r="JS13">
            <v>0</v>
          </cell>
          <cell r="JT13">
            <v>4867.0000099899999</v>
          </cell>
          <cell r="JU13">
            <v>0</v>
          </cell>
          <cell r="JV13">
            <v>4890.7500099899999</v>
          </cell>
          <cell r="JW13">
            <v>0</v>
          </cell>
          <cell r="JX13">
            <v>4914.5000099899999</v>
          </cell>
          <cell r="JY13">
            <v>0</v>
          </cell>
          <cell r="JZ13">
            <v>4938.2500099899999</v>
          </cell>
          <cell r="KA13">
            <v>0</v>
          </cell>
          <cell r="KB13">
            <v>4677.0000099899999</v>
          </cell>
          <cell r="KD13">
            <v>4962.0000099899999</v>
          </cell>
          <cell r="KE13">
            <v>0</v>
          </cell>
          <cell r="KF13">
            <v>4986.1666766566668</v>
          </cell>
          <cell r="KG13">
            <v>0</v>
          </cell>
          <cell r="KH13">
            <v>5010.3333433233338</v>
          </cell>
          <cell r="KI13">
            <v>0</v>
          </cell>
          <cell r="KJ13">
            <v>5034.5000099900008</v>
          </cell>
          <cell r="KK13">
            <v>0</v>
          </cell>
          <cell r="KL13">
            <v>5058.6666766566677</v>
          </cell>
          <cell r="KM13">
            <v>0</v>
          </cell>
          <cell r="KN13">
            <v>5082.8333433233347</v>
          </cell>
          <cell r="KO13">
            <v>0</v>
          </cell>
          <cell r="KP13">
            <v>5107.0000099900017</v>
          </cell>
          <cell r="KQ13">
            <v>0</v>
          </cell>
          <cell r="KR13">
            <v>5131.1666766566686</v>
          </cell>
          <cell r="KS13">
            <v>0</v>
          </cell>
          <cell r="KT13">
            <v>5155.3333433233356</v>
          </cell>
          <cell r="KU13">
            <v>0</v>
          </cell>
          <cell r="KV13">
            <v>5179.5000099900026</v>
          </cell>
          <cell r="KW13">
            <v>0</v>
          </cell>
          <cell r="KX13">
            <v>5203.6666766566696</v>
          </cell>
          <cell r="KY13">
            <v>0</v>
          </cell>
          <cell r="KZ13">
            <v>5227.8333433233365</v>
          </cell>
          <cell r="LA13">
            <v>0</v>
          </cell>
          <cell r="LB13">
            <v>4962.0000099899999</v>
          </cell>
          <cell r="LD13">
            <v>5252.0000099899999</v>
          </cell>
          <cell r="LE13">
            <v>0</v>
          </cell>
          <cell r="LF13">
            <v>5277.0000099899999</v>
          </cell>
          <cell r="LG13">
            <v>0</v>
          </cell>
          <cell r="LH13">
            <v>5302.0000099899999</v>
          </cell>
          <cell r="LI13">
            <v>0</v>
          </cell>
          <cell r="LJ13">
            <v>5327.0000099899999</v>
          </cell>
          <cell r="LK13">
            <v>0</v>
          </cell>
          <cell r="LL13">
            <v>5352.0000099899999</v>
          </cell>
          <cell r="LM13">
            <v>0</v>
          </cell>
          <cell r="LN13">
            <v>5377.0000099899999</v>
          </cell>
          <cell r="LO13">
            <v>0</v>
          </cell>
          <cell r="LP13">
            <v>5402.0000099899999</v>
          </cell>
          <cell r="LQ13">
            <v>0</v>
          </cell>
          <cell r="LR13">
            <v>5427.0000099899999</v>
          </cell>
          <cell r="LS13">
            <v>0</v>
          </cell>
          <cell r="LT13">
            <v>5452.0000099899999</v>
          </cell>
          <cell r="LU13">
            <v>0</v>
          </cell>
          <cell r="LV13">
            <v>5477.0000099899999</v>
          </cell>
          <cell r="LW13">
            <v>0</v>
          </cell>
          <cell r="LX13">
            <v>5502.0000099899999</v>
          </cell>
          <cell r="LY13">
            <v>0</v>
          </cell>
          <cell r="LZ13">
            <v>5527.0000099899999</v>
          </cell>
          <cell r="MA13">
            <v>0</v>
          </cell>
          <cell r="MB13">
            <v>5252.0000099899999</v>
          </cell>
          <cell r="MD13">
            <v>5552.0000099899999</v>
          </cell>
          <cell r="ME13">
            <v>0</v>
          </cell>
          <cell r="MF13">
            <v>5577.0000099899999</v>
          </cell>
          <cell r="MG13">
            <v>0</v>
          </cell>
          <cell r="MH13">
            <v>5602.0000099899999</v>
          </cell>
          <cell r="MI13">
            <v>0</v>
          </cell>
          <cell r="MJ13">
            <v>5627.0000099899999</v>
          </cell>
          <cell r="MK13">
            <v>0</v>
          </cell>
          <cell r="ML13">
            <v>5652.0000099899999</v>
          </cell>
          <cell r="MM13">
            <v>0</v>
          </cell>
          <cell r="MN13">
            <v>5677.0000099899999</v>
          </cell>
          <cell r="MO13">
            <v>0</v>
          </cell>
          <cell r="MP13">
            <v>5702.0000099899999</v>
          </cell>
          <cell r="MQ13">
            <v>0</v>
          </cell>
          <cell r="MR13">
            <v>5727.0000099899999</v>
          </cell>
          <cell r="MS13">
            <v>0</v>
          </cell>
          <cell r="MT13">
            <v>5752.0000099899999</v>
          </cell>
          <cell r="MU13">
            <v>0</v>
          </cell>
          <cell r="MV13">
            <v>5777.0000099899999</v>
          </cell>
          <cell r="MW13">
            <v>0</v>
          </cell>
          <cell r="MX13">
            <v>5802.0000099899999</v>
          </cell>
          <cell r="MY13">
            <v>0</v>
          </cell>
          <cell r="MZ13">
            <v>5827.0000099899999</v>
          </cell>
          <cell r="NA13">
            <v>0</v>
          </cell>
          <cell r="NB13">
            <v>5552.0000099899999</v>
          </cell>
          <cell r="NE13">
            <v>3348.0000099899999</v>
          </cell>
          <cell r="NG13">
            <v>3457.0000099899999</v>
          </cell>
          <cell r="NI13">
            <v>3592.0000099899999</v>
          </cell>
          <cell r="NK13">
            <v>3688.0000099899999</v>
          </cell>
          <cell r="NM13">
            <v>3785.0000099899999</v>
          </cell>
          <cell r="NO13">
            <v>3793.0000099899999</v>
          </cell>
          <cell r="NQ13">
            <v>3718.0000099899999</v>
          </cell>
          <cell r="NS13">
            <v>3933.0000099899999</v>
          </cell>
          <cell r="NU13">
            <v>4017.0000099899999</v>
          </cell>
          <cell r="NV13">
            <v>0</v>
          </cell>
          <cell r="NW13">
            <v>4115.0000099899999</v>
          </cell>
          <cell r="NX13">
            <v>0</v>
          </cell>
          <cell r="NY13">
            <v>4224.0000099899999</v>
          </cell>
          <cell r="NZ13">
            <v>0</v>
          </cell>
          <cell r="OA13">
            <v>3802.0000099899999</v>
          </cell>
          <cell r="OB13">
            <v>0</v>
          </cell>
          <cell r="OC13">
            <v>3348.0000099899999</v>
          </cell>
          <cell r="OD13">
            <v>0</v>
          </cell>
          <cell r="OE13">
            <v>3795.0000099899999</v>
          </cell>
          <cell r="OF13">
            <v>0</v>
          </cell>
          <cell r="OG13">
            <v>3816.0000099899999</v>
          </cell>
          <cell r="OH13">
            <v>0</v>
          </cell>
          <cell r="OI13">
            <v>3908.0000099899999</v>
          </cell>
          <cell r="OJ13">
            <v>0</v>
          </cell>
          <cell r="OK13">
            <v>3793.0000099899999</v>
          </cell>
          <cell r="OL13">
            <v>0</v>
          </cell>
          <cell r="OM13">
            <v>3844.0000099899999</v>
          </cell>
          <cell r="ON13">
            <v>0</v>
          </cell>
          <cell r="OO13">
            <v>3933.0000099899999</v>
          </cell>
          <cell r="OP13">
            <v>0</v>
          </cell>
          <cell r="OQ13">
            <v>3785.0000099899999</v>
          </cell>
          <cell r="OR13">
            <v>0</v>
          </cell>
          <cell r="OS13">
            <v>3877.0000099899999</v>
          </cell>
          <cell r="OT13">
            <v>0</v>
          </cell>
          <cell r="OU13">
            <v>3965.0000099899999</v>
          </cell>
          <cell r="OV13">
            <v>0</v>
          </cell>
          <cell r="OW13">
            <v>4017.0000099899999</v>
          </cell>
          <cell r="OX13">
            <v>0</v>
          </cell>
          <cell r="OY13">
            <v>4115.0000099899999</v>
          </cell>
          <cell r="OZ13">
            <v>0</v>
          </cell>
          <cell r="PA13">
            <v>4008.0000099899999</v>
          </cell>
          <cell r="PB13">
            <v>0</v>
          </cell>
          <cell r="PC13">
            <v>4046.0000099899999</v>
          </cell>
          <cell r="PD13">
            <v>0</v>
          </cell>
          <cell r="PE13">
            <v>4145.0000099899999</v>
          </cell>
          <cell r="PF13">
            <v>0</v>
          </cell>
          <cell r="PG13">
            <v>4247.0000099899999</v>
          </cell>
          <cell r="PH13">
            <v>0</v>
          </cell>
          <cell r="PI13">
            <v>4088.0000099899999</v>
          </cell>
          <cell r="PJ13">
            <v>0</v>
          </cell>
          <cell r="PK13">
            <v>4188.0000099899999</v>
          </cell>
          <cell r="PL13">
            <v>0</v>
          </cell>
          <cell r="PM13">
            <v>4288.0000099899999</v>
          </cell>
          <cell r="PN13">
            <v>0</v>
          </cell>
          <cell r="PO13">
            <v>4389.0000099899999</v>
          </cell>
          <cell r="PQ13">
            <v>3056.0000099899999</v>
          </cell>
          <cell r="PS13">
            <v>3042.0000099899999</v>
          </cell>
          <cell r="PU13">
            <v>3036.0000099899999</v>
          </cell>
          <cell r="PW13">
            <v>3056.0000099899999</v>
          </cell>
          <cell r="PY13">
            <v>3111.0000099899999</v>
          </cell>
          <cell r="QA13">
            <v>3042.0000099899999</v>
          </cell>
          <cell r="QC13">
            <v>3350.0000099899999</v>
          </cell>
          <cell r="QE13">
            <v>3457.0000099899999</v>
          </cell>
          <cell r="QG13">
            <v>3592.0000099899999</v>
          </cell>
          <cell r="QI13">
            <v>3688.0000099899999</v>
          </cell>
          <cell r="QK13">
            <v>3350.0000099899999</v>
          </cell>
          <cell r="QM13">
            <v>3785.0000099899999</v>
          </cell>
          <cell r="QO13">
            <v>3793.0000099899999</v>
          </cell>
          <cell r="QQ13">
            <v>3844.0000099899999</v>
          </cell>
          <cell r="QS13">
            <v>3933.0000099899999</v>
          </cell>
          <cell r="QU13">
            <v>3785.0000099899999</v>
          </cell>
          <cell r="QW13">
            <v>4017.0000099899999</v>
          </cell>
          <cell r="QY13">
            <v>4115.0000099899999</v>
          </cell>
          <cell r="RA13">
            <v>4224.0000099899999</v>
          </cell>
          <cell r="RC13">
            <v>4330.0000099899999</v>
          </cell>
          <cell r="RE13">
            <v>4017.0000099899999</v>
          </cell>
          <cell r="RG13">
            <v>4402.0000099899999</v>
          </cell>
          <cell r="RI13">
            <v>4470.7500099899999</v>
          </cell>
          <cell r="RK13">
            <v>4539.5000099899999</v>
          </cell>
          <cell r="RM13">
            <v>4608.2500099899999</v>
          </cell>
          <cell r="RO13">
            <v>4402.0000099899999</v>
          </cell>
          <cell r="RQ13">
            <v>4677.0000099899999</v>
          </cell>
          <cell r="RS13">
            <v>4748.2500099899999</v>
          </cell>
          <cell r="RU13">
            <v>4819.5000099899999</v>
          </cell>
          <cell r="RW13">
            <v>4890.7500099899999</v>
          </cell>
          <cell r="RY13">
            <v>4677.0000099899999</v>
          </cell>
          <cell r="SA13">
            <v>4962.0000099899999</v>
          </cell>
          <cell r="SC13">
            <v>5034.5000099899999</v>
          </cell>
          <cell r="SE13">
            <v>5107.0000099899999</v>
          </cell>
          <cell r="SG13">
            <v>5179.5000099899999</v>
          </cell>
          <cell r="SI13">
            <v>4962.0000099899999</v>
          </cell>
          <cell r="SK13">
            <v>5252.0000099899999</v>
          </cell>
          <cell r="SM13">
            <v>5327.0000099899999</v>
          </cell>
          <cell r="SO13">
            <v>5402.0000099899999</v>
          </cell>
          <cell r="SQ13">
            <v>5477.0000099899999</v>
          </cell>
          <cell r="SS13">
            <v>5252.0000099899999</v>
          </cell>
          <cell r="SU13">
            <v>5552.0000099899999</v>
          </cell>
          <cell r="SW13">
            <v>5627.0000099899999</v>
          </cell>
          <cell r="SY13">
            <v>5702.0000099899999</v>
          </cell>
          <cell r="TA13">
            <v>5777.0000099899999</v>
          </cell>
          <cell r="TC13">
            <v>5552.0000099899999</v>
          </cell>
        </row>
        <row r="14">
          <cell r="D14">
            <v>3</v>
          </cell>
          <cell r="E14">
            <v>0</v>
          </cell>
          <cell r="F14">
            <v>2</v>
          </cell>
          <cell r="G14">
            <v>0</v>
          </cell>
          <cell r="H14">
            <v>5</v>
          </cell>
          <cell r="I14">
            <v>0</v>
          </cell>
          <cell r="J14">
            <v>5</v>
          </cell>
          <cell r="K14">
            <v>0</v>
          </cell>
          <cell r="L14">
            <v>1</v>
          </cell>
          <cell r="M14">
            <v>0</v>
          </cell>
          <cell r="N14">
            <v>5</v>
          </cell>
          <cell r="O14">
            <v>0</v>
          </cell>
          <cell r="P14">
            <v>5</v>
          </cell>
          <cell r="Q14">
            <v>0</v>
          </cell>
          <cell r="R14">
            <v>2</v>
          </cell>
          <cell r="S14">
            <v>0</v>
          </cell>
          <cell r="T14">
            <v>11</v>
          </cell>
          <cell r="U14">
            <v>0</v>
          </cell>
          <cell r="V14">
            <v>1</v>
          </cell>
          <cell r="W14">
            <v>0</v>
          </cell>
          <cell r="X14">
            <v>6</v>
          </cell>
          <cell r="Y14">
            <v>0</v>
          </cell>
          <cell r="Z14">
            <v>19</v>
          </cell>
          <cell r="AA14">
            <v>0</v>
          </cell>
          <cell r="AB14">
            <v>65</v>
          </cell>
          <cell r="AC14">
            <v>0</v>
          </cell>
          <cell r="AD14">
            <v>1</v>
          </cell>
          <cell r="AE14">
            <v>0</v>
          </cell>
          <cell r="AF14">
            <v>6</v>
          </cell>
          <cell r="AG14">
            <v>0</v>
          </cell>
          <cell r="AH14">
            <v>3</v>
          </cell>
          <cell r="AI14">
            <v>0</v>
          </cell>
          <cell r="AJ14">
            <v>2</v>
          </cell>
          <cell r="AK14">
            <v>0</v>
          </cell>
          <cell r="AL14">
            <v>3</v>
          </cell>
          <cell r="AM14">
            <v>0</v>
          </cell>
          <cell r="AN14">
            <v>4</v>
          </cell>
          <cell r="AO14">
            <v>0</v>
          </cell>
          <cell r="AP14">
            <v>2</v>
          </cell>
          <cell r="AQ14">
            <v>0</v>
          </cell>
          <cell r="AR14">
            <v>0</v>
          </cell>
          <cell r="AS14">
            <v>0</v>
          </cell>
          <cell r="AT14">
            <v>7</v>
          </cell>
          <cell r="AU14">
            <v>0</v>
          </cell>
          <cell r="AV14">
            <v>2</v>
          </cell>
          <cell r="AW14">
            <v>0</v>
          </cell>
          <cell r="AX14">
            <v>1</v>
          </cell>
          <cell r="AY14">
            <v>0</v>
          </cell>
          <cell r="AZ14">
            <v>9</v>
          </cell>
          <cell r="BA14">
            <v>0</v>
          </cell>
          <cell r="BB14">
            <v>40</v>
          </cell>
          <cell r="BC14">
            <v>0</v>
          </cell>
          <cell r="BD14">
            <v>1</v>
          </cell>
          <cell r="BE14">
            <v>0</v>
          </cell>
          <cell r="BF14">
            <v>0</v>
          </cell>
          <cell r="BG14">
            <v>0</v>
          </cell>
          <cell r="BH14">
            <v>5</v>
          </cell>
          <cell r="BI14">
            <v>0</v>
          </cell>
          <cell r="BJ14">
            <v>1</v>
          </cell>
          <cell r="BK14">
            <v>0</v>
          </cell>
          <cell r="BL14">
            <v>0</v>
          </cell>
          <cell r="BM14">
            <v>0</v>
          </cell>
          <cell r="BN14">
            <v>2</v>
          </cell>
          <cell r="BO14">
            <v>0</v>
          </cell>
          <cell r="BP14">
            <v>2</v>
          </cell>
          <cell r="BQ14">
            <v>0</v>
          </cell>
          <cell r="BR14">
            <v>4</v>
          </cell>
          <cell r="BS14">
            <v>0</v>
          </cell>
          <cell r="BT14">
            <v>1</v>
          </cell>
          <cell r="BU14">
            <v>0</v>
          </cell>
          <cell r="BV14">
            <v>4</v>
          </cell>
          <cell r="BW14">
            <v>0</v>
          </cell>
          <cell r="BX14">
            <v>0</v>
          </cell>
          <cell r="BY14">
            <v>0</v>
          </cell>
          <cell r="BZ14">
            <v>6</v>
          </cell>
          <cell r="CA14">
            <v>0</v>
          </cell>
          <cell r="CB14">
            <v>26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1</v>
          </cell>
          <cell r="CW14">
            <v>0</v>
          </cell>
          <cell r="CX14">
            <v>3</v>
          </cell>
          <cell r="CY14">
            <v>0</v>
          </cell>
          <cell r="CZ14">
            <v>7</v>
          </cell>
          <cell r="DA14">
            <v>0</v>
          </cell>
          <cell r="DB14">
            <v>13</v>
          </cell>
          <cell r="DC14">
            <v>0</v>
          </cell>
          <cell r="DD14">
            <v>1</v>
          </cell>
          <cell r="DE14">
            <v>0</v>
          </cell>
          <cell r="DF14">
            <v>0</v>
          </cell>
          <cell r="DG14">
            <v>0</v>
          </cell>
          <cell r="DH14">
            <v>1</v>
          </cell>
          <cell r="DI14">
            <v>0</v>
          </cell>
          <cell r="DJ14">
            <v>1</v>
          </cell>
          <cell r="DK14">
            <v>0</v>
          </cell>
          <cell r="DL14">
            <v>2</v>
          </cell>
          <cell r="DM14">
            <v>0</v>
          </cell>
          <cell r="DN14">
            <v>1</v>
          </cell>
          <cell r="DO14">
            <v>0</v>
          </cell>
          <cell r="DP14">
            <v>5</v>
          </cell>
          <cell r="DQ14">
            <v>0</v>
          </cell>
          <cell r="DR14">
            <v>1</v>
          </cell>
          <cell r="DS14">
            <v>0</v>
          </cell>
          <cell r="DT14">
            <v>3</v>
          </cell>
          <cell r="DU14">
            <v>0</v>
          </cell>
          <cell r="DV14">
            <v>1</v>
          </cell>
          <cell r="DW14">
            <v>0</v>
          </cell>
          <cell r="DX14">
            <v>1</v>
          </cell>
          <cell r="DY14">
            <v>0</v>
          </cell>
          <cell r="DZ14">
            <v>2</v>
          </cell>
          <cell r="EA14">
            <v>0</v>
          </cell>
          <cell r="EB14">
            <v>67</v>
          </cell>
          <cell r="EC14">
            <v>0</v>
          </cell>
          <cell r="ED14">
            <v>4</v>
          </cell>
          <cell r="EE14">
            <v>0</v>
          </cell>
          <cell r="EF14">
            <v>1</v>
          </cell>
          <cell r="EG14">
            <v>0</v>
          </cell>
          <cell r="EH14">
            <v>4</v>
          </cell>
          <cell r="EI14">
            <v>0</v>
          </cell>
          <cell r="EJ14">
            <v>4</v>
          </cell>
          <cell r="EK14">
            <v>0</v>
          </cell>
          <cell r="EL14">
            <v>17</v>
          </cell>
          <cell r="EM14">
            <v>0</v>
          </cell>
          <cell r="EN14">
            <v>16</v>
          </cell>
          <cell r="EO14">
            <v>0</v>
          </cell>
          <cell r="EP14">
            <v>27</v>
          </cell>
          <cell r="EQ14">
            <v>0</v>
          </cell>
          <cell r="ER14">
            <v>15</v>
          </cell>
          <cell r="ES14">
            <v>0</v>
          </cell>
          <cell r="ET14">
            <v>17</v>
          </cell>
          <cell r="EU14">
            <v>0</v>
          </cell>
          <cell r="EV14">
            <v>30</v>
          </cell>
          <cell r="EW14">
            <v>0</v>
          </cell>
          <cell r="EX14">
            <v>33</v>
          </cell>
          <cell r="EY14">
            <v>0</v>
          </cell>
          <cell r="EZ14">
            <v>26</v>
          </cell>
          <cell r="FA14">
            <v>0</v>
          </cell>
          <cell r="FB14">
            <v>194</v>
          </cell>
          <cell r="FC14">
            <v>0</v>
          </cell>
          <cell r="FD14">
            <v>56</v>
          </cell>
          <cell r="FE14">
            <v>0</v>
          </cell>
          <cell r="FF14">
            <v>22</v>
          </cell>
          <cell r="FG14">
            <v>0</v>
          </cell>
          <cell r="FH14">
            <v>44</v>
          </cell>
          <cell r="FI14">
            <v>0</v>
          </cell>
          <cell r="FJ14">
            <v>49</v>
          </cell>
          <cell r="FK14">
            <v>0</v>
          </cell>
          <cell r="FL14">
            <v>54</v>
          </cell>
          <cell r="FM14">
            <v>0</v>
          </cell>
          <cell r="FN14">
            <v>42</v>
          </cell>
          <cell r="FO14">
            <v>0</v>
          </cell>
          <cell r="FP14">
            <v>63</v>
          </cell>
          <cell r="FQ14">
            <v>0</v>
          </cell>
          <cell r="FR14">
            <v>54</v>
          </cell>
          <cell r="FS14">
            <v>0</v>
          </cell>
          <cell r="FT14">
            <v>36</v>
          </cell>
          <cell r="FU14">
            <v>0</v>
          </cell>
          <cell r="FV14">
            <v>45</v>
          </cell>
          <cell r="FW14">
            <v>0</v>
          </cell>
          <cell r="FX14">
            <v>71</v>
          </cell>
          <cell r="FY14">
            <v>0</v>
          </cell>
          <cell r="FZ14">
            <v>43</v>
          </cell>
          <cell r="GA14">
            <v>0</v>
          </cell>
          <cell r="GB14">
            <v>579</v>
          </cell>
          <cell r="GC14">
            <v>0</v>
          </cell>
          <cell r="GD14">
            <v>28</v>
          </cell>
          <cell r="GE14">
            <v>0</v>
          </cell>
          <cell r="GF14">
            <v>12</v>
          </cell>
          <cell r="GG14">
            <v>0</v>
          </cell>
          <cell r="GH14">
            <v>15</v>
          </cell>
          <cell r="GI14">
            <v>0</v>
          </cell>
          <cell r="GJ14">
            <v>24</v>
          </cell>
          <cell r="GK14">
            <v>0</v>
          </cell>
          <cell r="GL14">
            <v>34</v>
          </cell>
          <cell r="GM14">
            <v>0</v>
          </cell>
          <cell r="GN14">
            <v>41</v>
          </cell>
          <cell r="GO14">
            <v>0</v>
          </cell>
          <cell r="GP14">
            <v>42</v>
          </cell>
          <cell r="GQ14">
            <v>0</v>
          </cell>
          <cell r="GR14">
            <v>48</v>
          </cell>
          <cell r="GS14">
            <v>0</v>
          </cell>
          <cell r="GT14">
            <v>37</v>
          </cell>
          <cell r="GU14">
            <v>0</v>
          </cell>
          <cell r="GV14">
            <v>41</v>
          </cell>
          <cell r="GW14">
            <v>0</v>
          </cell>
          <cell r="GX14">
            <v>49</v>
          </cell>
          <cell r="GY14">
            <v>0</v>
          </cell>
          <cell r="GZ14">
            <v>33</v>
          </cell>
          <cell r="HA14">
            <v>0</v>
          </cell>
          <cell r="HB14">
            <v>404</v>
          </cell>
          <cell r="HC14">
            <v>0</v>
          </cell>
          <cell r="HD14">
            <v>39</v>
          </cell>
          <cell r="HE14">
            <v>0</v>
          </cell>
          <cell r="HF14">
            <v>53</v>
          </cell>
          <cell r="HG14">
            <v>0</v>
          </cell>
          <cell r="HH14">
            <v>35</v>
          </cell>
          <cell r="HI14">
            <v>0</v>
          </cell>
          <cell r="HJ14">
            <v>38</v>
          </cell>
          <cell r="HK14">
            <v>0</v>
          </cell>
          <cell r="HL14">
            <v>49</v>
          </cell>
          <cell r="HM14">
            <v>0</v>
          </cell>
          <cell r="HN14">
            <v>47</v>
          </cell>
          <cell r="HO14">
            <v>0</v>
          </cell>
          <cell r="HP14">
            <v>32</v>
          </cell>
          <cell r="HQ14">
            <v>0</v>
          </cell>
          <cell r="HR14">
            <v>49</v>
          </cell>
          <cell r="HS14">
            <v>0</v>
          </cell>
          <cell r="HT14">
            <v>53</v>
          </cell>
          <cell r="HU14">
            <v>0</v>
          </cell>
          <cell r="HV14">
            <v>43</v>
          </cell>
          <cell r="HW14">
            <v>0</v>
          </cell>
          <cell r="HX14">
            <v>24</v>
          </cell>
          <cell r="HY14">
            <v>0</v>
          </cell>
          <cell r="HZ14">
            <v>15</v>
          </cell>
          <cell r="IA14">
            <v>0</v>
          </cell>
          <cell r="IB14">
            <v>477</v>
          </cell>
          <cell r="IC14">
            <v>0</v>
          </cell>
          <cell r="ID14">
            <v>31.916666666666668</v>
          </cell>
          <cell r="IE14">
            <v>0</v>
          </cell>
          <cell r="IF14">
            <v>31.916666666666668</v>
          </cell>
          <cell r="IG14">
            <v>0</v>
          </cell>
          <cell r="IH14">
            <v>30.916666666666668</v>
          </cell>
          <cell r="II14">
            <v>0</v>
          </cell>
          <cell r="IJ14">
            <v>30.916666666666668</v>
          </cell>
          <cell r="IK14">
            <v>0</v>
          </cell>
          <cell r="IL14">
            <v>30.916666666666668</v>
          </cell>
          <cell r="IM14">
            <v>0</v>
          </cell>
          <cell r="IN14">
            <v>32.916666666666671</v>
          </cell>
          <cell r="IO14">
            <v>0</v>
          </cell>
          <cell r="IP14">
            <v>30.916666666666668</v>
          </cell>
          <cell r="IQ14">
            <v>0</v>
          </cell>
          <cell r="IR14">
            <v>30.916666666666668</v>
          </cell>
          <cell r="IS14">
            <v>0</v>
          </cell>
          <cell r="IT14">
            <v>30.916666666666668</v>
          </cell>
          <cell r="IU14">
            <v>0</v>
          </cell>
          <cell r="IV14">
            <v>30.916666666666668</v>
          </cell>
          <cell r="IW14">
            <v>0</v>
          </cell>
          <cell r="IX14">
            <v>30.916666666666668</v>
          </cell>
          <cell r="IY14">
            <v>0</v>
          </cell>
          <cell r="IZ14">
            <v>30.916666666666668</v>
          </cell>
          <cell r="JA14">
            <v>0</v>
          </cell>
          <cell r="JB14">
            <v>375.00000000000006</v>
          </cell>
          <cell r="JD14">
            <v>32.75</v>
          </cell>
          <cell r="JE14">
            <v>0</v>
          </cell>
          <cell r="JF14">
            <v>32.75</v>
          </cell>
          <cell r="JG14">
            <v>0</v>
          </cell>
          <cell r="JH14">
            <v>31.75</v>
          </cell>
          <cell r="JI14">
            <v>0</v>
          </cell>
          <cell r="JJ14">
            <v>31.75</v>
          </cell>
          <cell r="JK14">
            <v>0</v>
          </cell>
          <cell r="JL14">
            <v>31.75</v>
          </cell>
          <cell r="JM14">
            <v>0</v>
          </cell>
          <cell r="JN14">
            <v>33.75</v>
          </cell>
          <cell r="JO14">
            <v>0</v>
          </cell>
          <cell r="JP14">
            <v>31.75</v>
          </cell>
          <cell r="JQ14">
            <v>0</v>
          </cell>
          <cell r="JR14">
            <v>31.75</v>
          </cell>
          <cell r="JS14">
            <v>0</v>
          </cell>
          <cell r="JT14">
            <v>31.75</v>
          </cell>
          <cell r="JU14">
            <v>0</v>
          </cell>
          <cell r="JV14">
            <v>31.75</v>
          </cell>
          <cell r="JW14">
            <v>0</v>
          </cell>
          <cell r="JX14">
            <v>31.75</v>
          </cell>
          <cell r="JY14">
            <v>0</v>
          </cell>
          <cell r="JZ14">
            <v>31.75</v>
          </cell>
          <cell r="KA14">
            <v>0</v>
          </cell>
          <cell r="KB14">
            <v>385</v>
          </cell>
          <cell r="KD14">
            <v>33.166666666666671</v>
          </cell>
          <cell r="KE14">
            <v>0</v>
          </cell>
          <cell r="KF14">
            <v>33.166666666666671</v>
          </cell>
          <cell r="KG14">
            <v>0</v>
          </cell>
          <cell r="KH14">
            <v>32.166666666666671</v>
          </cell>
          <cell r="KI14">
            <v>0</v>
          </cell>
          <cell r="KJ14">
            <v>32.166666666666671</v>
          </cell>
          <cell r="KK14">
            <v>0</v>
          </cell>
          <cell r="KL14">
            <v>32.166666666666671</v>
          </cell>
          <cell r="KM14">
            <v>0</v>
          </cell>
          <cell r="KN14">
            <v>34.166666666666671</v>
          </cell>
          <cell r="KO14">
            <v>0</v>
          </cell>
          <cell r="KP14">
            <v>32.166666666666671</v>
          </cell>
          <cell r="KQ14">
            <v>0</v>
          </cell>
          <cell r="KR14">
            <v>32.166666666666671</v>
          </cell>
          <cell r="KS14">
            <v>0</v>
          </cell>
          <cell r="KT14">
            <v>32.166666666666671</v>
          </cell>
          <cell r="KU14">
            <v>0</v>
          </cell>
          <cell r="KV14">
            <v>32.166666666666671</v>
          </cell>
          <cell r="KW14">
            <v>0</v>
          </cell>
          <cell r="KX14">
            <v>32.166666666666671</v>
          </cell>
          <cell r="KY14">
            <v>0</v>
          </cell>
          <cell r="KZ14">
            <v>32.166666666666671</v>
          </cell>
          <cell r="LA14">
            <v>0</v>
          </cell>
          <cell r="LB14">
            <v>390.00000000000017</v>
          </cell>
          <cell r="LD14">
            <v>34</v>
          </cell>
          <cell r="LE14">
            <v>0</v>
          </cell>
          <cell r="LF14">
            <v>34</v>
          </cell>
          <cell r="LG14">
            <v>0</v>
          </cell>
          <cell r="LH14">
            <v>33</v>
          </cell>
          <cell r="LI14">
            <v>0</v>
          </cell>
          <cell r="LJ14">
            <v>33</v>
          </cell>
          <cell r="LK14">
            <v>0</v>
          </cell>
          <cell r="LL14">
            <v>33</v>
          </cell>
          <cell r="LM14">
            <v>0</v>
          </cell>
          <cell r="LN14">
            <v>35</v>
          </cell>
          <cell r="LO14">
            <v>0</v>
          </cell>
          <cell r="LP14">
            <v>33</v>
          </cell>
          <cell r="LQ14">
            <v>0</v>
          </cell>
          <cell r="LR14">
            <v>33</v>
          </cell>
          <cell r="LS14">
            <v>0</v>
          </cell>
          <cell r="LT14">
            <v>33</v>
          </cell>
          <cell r="LU14">
            <v>0</v>
          </cell>
          <cell r="LV14">
            <v>33</v>
          </cell>
          <cell r="LW14">
            <v>0</v>
          </cell>
          <cell r="LX14">
            <v>33</v>
          </cell>
          <cell r="LY14">
            <v>0</v>
          </cell>
          <cell r="LZ14">
            <v>33</v>
          </cell>
          <cell r="MA14">
            <v>0</v>
          </cell>
          <cell r="MB14">
            <v>400</v>
          </cell>
          <cell r="MD14">
            <v>34</v>
          </cell>
          <cell r="ME14">
            <v>0</v>
          </cell>
          <cell r="MF14">
            <v>34</v>
          </cell>
          <cell r="MG14">
            <v>0</v>
          </cell>
          <cell r="MH14">
            <v>33</v>
          </cell>
          <cell r="MI14">
            <v>0</v>
          </cell>
          <cell r="MJ14">
            <v>33</v>
          </cell>
          <cell r="MK14">
            <v>0</v>
          </cell>
          <cell r="ML14">
            <v>33</v>
          </cell>
          <cell r="MM14">
            <v>0</v>
          </cell>
          <cell r="MN14">
            <v>35</v>
          </cell>
          <cell r="MO14">
            <v>0</v>
          </cell>
          <cell r="MP14">
            <v>33</v>
          </cell>
          <cell r="MQ14">
            <v>0</v>
          </cell>
          <cell r="MR14">
            <v>33</v>
          </cell>
          <cell r="MS14">
            <v>0</v>
          </cell>
          <cell r="MT14">
            <v>33</v>
          </cell>
          <cell r="MU14">
            <v>0</v>
          </cell>
          <cell r="MV14">
            <v>33</v>
          </cell>
          <cell r="MW14">
            <v>0</v>
          </cell>
          <cell r="MX14">
            <v>33</v>
          </cell>
          <cell r="MY14">
            <v>0</v>
          </cell>
          <cell r="MZ14">
            <v>33</v>
          </cell>
          <cell r="NA14">
            <v>0</v>
          </cell>
          <cell r="NB14">
            <v>400</v>
          </cell>
          <cell r="NE14">
            <v>78</v>
          </cell>
          <cell r="NG14">
            <v>103</v>
          </cell>
          <cell r="NI14">
            <v>117</v>
          </cell>
          <cell r="NK14">
            <v>116</v>
          </cell>
          <cell r="NM14">
            <v>40</v>
          </cell>
          <cell r="NO14">
            <v>58</v>
          </cell>
          <cell r="NQ14">
            <v>90</v>
          </cell>
          <cell r="NS14">
            <v>90</v>
          </cell>
          <cell r="NU14">
            <v>92</v>
          </cell>
          <cell r="NV14">
            <v>0</v>
          </cell>
          <cell r="NW14">
            <v>87</v>
          </cell>
          <cell r="NX14">
            <v>0</v>
          </cell>
          <cell r="NY14">
            <v>81</v>
          </cell>
          <cell r="NZ14">
            <v>0</v>
          </cell>
          <cell r="OA14">
            <v>75</v>
          </cell>
          <cell r="OB14">
            <v>0</v>
          </cell>
          <cell r="OC14">
            <v>607</v>
          </cell>
          <cell r="OD14">
            <v>0</v>
          </cell>
          <cell r="OE14">
            <v>39</v>
          </cell>
          <cell r="OF14">
            <v>0</v>
          </cell>
          <cell r="OG14">
            <v>83</v>
          </cell>
          <cell r="OH14">
            <v>0</v>
          </cell>
          <cell r="OI14">
            <v>78</v>
          </cell>
          <cell r="OJ14">
            <v>0</v>
          </cell>
          <cell r="OK14">
            <v>58</v>
          </cell>
          <cell r="OL14">
            <v>0</v>
          </cell>
          <cell r="OM14">
            <v>90</v>
          </cell>
          <cell r="ON14">
            <v>0</v>
          </cell>
          <cell r="OO14">
            <v>90</v>
          </cell>
          <cell r="OP14">
            <v>0</v>
          </cell>
          <cell r="OQ14">
            <v>443</v>
          </cell>
          <cell r="OR14">
            <v>0</v>
          </cell>
          <cell r="OS14">
            <v>85</v>
          </cell>
          <cell r="OT14">
            <v>0</v>
          </cell>
          <cell r="OU14">
            <v>82</v>
          </cell>
          <cell r="OV14">
            <v>0</v>
          </cell>
          <cell r="OW14">
            <v>92</v>
          </cell>
          <cell r="OX14">
            <v>0</v>
          </cell>
          <cell r="OY14">
            <v>87</v>
          </cell>
          <cell r="OZ14">
            <v>0</v>
          </cell>
          <cell r="PA14">
            <v>437</v>
          </cell>
          <cell r="PB14">
            <v>0</v>
          </cell>
          <cell r="PC14">
            <v>88</v>
          </cell>
          <cell r="PD14">
            <v>0</v>
          </cell>
          <cell r="PE14">
            <v>96</v>
          </cell>
          <cell r="PF14">
            <v>0</v>
          </cell>
          <cell r="PG14">
            <v>102</v>
          </cell>
          <cell r="PH14">
            <v>0</v>
          </cell>
          <cell r="PI14">
            <v>73</v>
          </cell>
          <cell r="PJ14">
            <v>0</v>
          </cell>
          <cell r="PK14">
            <v>79</v>
          </cell>
          <cell r="PL14">
            <v>0</v>
          </cell>
          <cell r="PM14">
            <v>96</v>
          </cell>
          <cell r="PN14">
            <v>0</v>
          </cell>
          <cell r="PO14">
            <v>492</v>
          </cell>
          <cell r="PQ14">
            <v>67</v>
          </cell>
          <cell r="PS14">
            <v>9</v>
          </cell>
          <cell r="PU14">
            <v>37</v>
          </cell>
          <cell r="PW14">
            <v>59</v>
          </cell>
          <cell r="PY14">
            <v>89</v>
          </cell>
          <cell r="QA14">
            <v>194</v>
          </cell>
          <cell r="QC14">
            <v>122</v>
          </cell>
          <cell r="QE14">
            <v>145</v>
          </cell>
          <cell r="QG14">
            <v>153</v>
          </cell>
          <cell r="QI14">
            <v>159</v>
          </cell>
          <cell r="QK14">
            <v>579</v>
          </cell>
          <cell r="QM14">
            <v>55</v>
          </cell>
          <cell r="QO14">
            <v>99</v>
          </cell>
          <cell r="QQ14">
            <v>127</v>
          </cell>
          <cell r="QS14">
            <v>123</v>
          </cell>
          <cell r="QU14">
            <v>404</v>
          </cell>
          <cell r="QW14">
            <v>127</v>
          </cell>
          <cell r="QY14">
            <v>134</v>
          </cell>
          <cell r="RA14">
            <v>134</v>
          </cell>
          <cell r="RC14">
            <v>82</v>
          </cell>
          <cell r="RE14">
            <v>477</v>
          </cell>
          <cell r="RG14">
            <v>94.75</v>
          </cell>
          <cell r="RI14">
            <v>94.75</v>
          </cell>
          <cell r="RK14">
            <v>92.75</v>
          </cell>
          <cell r="RM14">
            <v>92.75</v>
          </cell>
          <cell r="RO14">
            <v>375</v>
          </cell>
          <cell r="RQ14">
            <v>97.25</v>
          </cell>
          <cell r="RS14">
            <v>97.25</v>
          </cell>
          <cell r="RU14">
            <v>95.25</v>
          </cell>
          <cell r="RW14">
            <v>95.25</v>
          </cell>
          <cell r="RY14">
            <v>385</v>
          </cell>
          <cell r="SA14">
            <v>98.500000000000014</v>
          </cell>
          <cell r="SC14">
            <v>98.500000000000014</v>
          </cell>
          <cell r="SE14">
            <v>96.500000000000014</v>
          </cell>
          <cell r="SG14">
            <v>96.500000000000014</v>
          </cell>
          <cell r="SI14">
            <v>390.00000000000006</v>
          </cell>
          <cell r="SK14">
            <v>101</v>
          </cell>
          <cell r="SM14">
            <v>101</v>
          </cell>
          <cell r="SO14">
            <v>99</v>
          </cell>
          <cell r="SQ14">
            <v>99</v>
          </cell>
          <cell r="SS14">
            <v>400</v>
          </cell>
          <cell r="SU14">
            <v>101</v>
          </cell>
          <cell r="SW14">
            <v>101</v>
          </cell>
          <cell r="SY14">
            <v>99</v>
          </cell>
          <cell r="TA14">
            <v>99</v>
          </cell>
          <cell r="TC14">
            <v>400</v>
          </cell>
        </row>
        <row r="15">
          <cell r="D15">
            <v>2</v>
          </cell>
          <cell r="E15">
            <v>0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0</v>
          </cell>
          <cell r="L15">
            <v>2</v>
          </cell>
          <cell r="M15">
            <v>0</v>
          </cell>
          <cell r="N15">
            <v>3</v>
          </cell>
          <cell r="O15">
            <v>0</v>
          </cell>
          <cell r="P15">
            <v>28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</v>
          </cell>
          <cell r="W15">
            <v>0</v>
          </cell>
          <cell r="X15">
            <v>0</v>
          </cell>
          <cell r="Y15">
            <v>0</v>
          </cell>
          <cell r="Z15">
            <v>4</v>
          </cell>
          <cell r="AA15">
            <v>0</v>
          </cell>
          <cell r="AB15">
            <v>43</v>
          </cell>
          <cell r="AC15">
            <v>0</v>
          </cell>
          <cell r="AD15">
            <v>1</v>
          </cell>
          <cell r="AE15">
            <v>0</v>
          </cell>
          <cell r="AF15">
            <v>1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3</v>
          </cell>
          <cell r="AM15">
            <v>0</v>
          </cell>
          <cell r="AN15">
            <v>7</v>
          </cell>
          <cell r="AO15">
            <v>0</v>
          </cell>
          <cell r="AP15">
            <v>13.00001</v>
          </cell>
          <cell r="AQ15">
            <v>0</v>
          </cell>
          <cell r="AR15">
            <v>0</v>
          </cell>
          <cell r="AS15">
            <v>0</v>
          </cell>
          <cell r="AT15">
            <v>9</v>
          </cell>
          <cell r="AU15">
            <v>0</v>
          </cell>
          <cell r="AV15">
            <v>0</v>
          </cell>
          <cell r="AW15">
            <v>0</v>
          </cell>
          <cell r="AX15">
            <v>637</v>
          </cell>
          <cell r="AY15">
            <v>0</v>
          </cell>
          <cell r="AZ15">
            <v>10</v>
          </cell>
          <cell r="BA15">
            <v>0</v>
          </cell>
          <cell r="BB15">
            <v>681.00000999999997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6.9999999900000001</v>
          </cell>
          <cell r="BK15">
            <v>0</v>
          </cell>
          <cell r="BL15">
            <v>3</v>
          </cell>
          <cell r="BM15">
            <v>0</v>
          </cell>
          <cell r="BN15">
            <v>3</v>
          </cell>
          <cell r="BO15">
            <v>0</v>
          </cell>
          <cell r="BP15">
            <v>2</v>
          </cell>
          <cell r="BQ15">
            <v>0</v>
          </cell>
          <cell r="BR15">
            <v>1</v>
          </cell>
          <cell r="BS15">
            <v>0</v>
          </cell>
          <cell r="BT15">
            <v>16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31.999999989999999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1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1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-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-7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158</v>
          </cell>
          <cell r="FA15">
            <v>0</v>
          </cell>
          <cell r="FB15">
            <v>158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A15">
            <v>0</v>
          </cell>
          <cell r="NB15">
            <v>0</v>
          </cell>
          <cell r="NE15">
            <v>0</v>
          </cell>
          <cell r="NG15">
            <v>0</v>
          </cell>
          <cell r="NI15">
            <v>0</v>
          </cell>
          <cell r="NK15">
            <v>0</v>
          </cell>
          <cell r="NM15">
            <v>0</v>
          </cell>
          <cell r="NO15">
            <v>0</v>
          </cell>
          <cell r="NQ15">
            <v>0</v>
          </cell>
          <cell r="NS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C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Q15">
            <v>-7</v>
          </cell>
          <cell r="PS15">
            <v>0</v>
          </cell>
          <cell r="PU15">
            <v>0</v>
          </cell>
          <cell r="PW15">
            <v>0</v>
          </cell>
          <cell r="PY15">
            <v>158</v>
          </cell>
          <cell r="QA15">
            <v>158</v>
          </cell>
          <cell r="QC15">
            <v>0</v>
          </cell>
          <cell r="QE15">
            <v>0</v>
          </cell>
          <cell r="QG15">
            <v>0</v>
          </cell>
          <cell r="QI15">
            <v>0</v>
          </cell>
          <cell r="QK15">
            <v>0</v>
          </cell>
          <cell r="QM15">
            <v>0</v>
          </cell>
          <cell r="QO15">
            <v>0</v>
          </cell>
          <cell r="QQ15">
            <v>0</v>
          </cell>
          <cell r="QS15">
            <v>0</v>
          </cell>
          <cell r="QU15">
            <v>0</v>
          </cell>
          <cell r="QW15">
            <v>0</v>
          </cell>
          <cell r="QY15">
            <v>0</v>
          </cell>
          <cell r="RA15">
            <v>0</v>
          </cell>
          <cell r="RC15">
            <v>0</v>
          </cell>
          <cell r="RE15">
            <v>0</v>
          </cell>
          <cell r="RG15">
            <v>0</v>
          </cell>
          <cell r="RI15">
            <v>0</v>
          </cell>
          <cell r="RK15">
            <v>0</v>
          </cell>
          <cell r="RM15">
            <v>0</v>
          </cell>
          <cell r="RO15">
            <v>0</v>
          </cell>
          <cell r="RQ15">
            <v>0</v>
          </cell>
          <cell r="RS15">
            <v>0</v>
          </cell>
          <cell r="RU15">
            <v>0</v>
          </cell>
          <cell r="RW15">
            <v>0</v>
          </cell>
          <cell r="RY15">
            <v>0</v>
          </cell>
          <cell r="SA15">
            <v>0</v>
          </cell>
          <cell r="SC15">
            <v>0</v>
          </cell>
          <cell r="SE15">
            <v>0</v>
          </cell>
          <cell r="SG15">
            <v>0</v>
          </cell>
          <cell r="SI15">
            <v>0</v>
          </cell>
          <cell r="SK15">
            <v>0</v>
          </cell>
          <cell r="SM15">
            <v>0</v>
          </cell>
          <cell r="SO15">
            <v>0</v>
          </cell>
          <cell r="SQ15">
            <v>0</v>
          </cell>
          <cell r="SS15">
            <v>0</v>
          </cell>
          <cell r="SU15">
            <v>0</v>
          </cell>
          <cell r="SW15">
            <v>0</v>
          </cell>
          <cell r="SY15">
            <v>0</v>
          </cell>
          <cell r="TA15">
            <v>0</v>
          </cell>
          <cell r="TC15">
            <v>0</v>
          </cell>
        </row>
        <row r="16">
          <cell r="D16">
            <v>-10</v>
          </cell>
          <cell r="E16">
            <v>0</v>
          </cell>
          <cell r="F16">
            <v>-9</v>
          </cell>
          <cell r="G16">
            <v>0</v>
          </cell>
          <cell r="H16">
            <v>-4</v>
          </cell>
          <cell r="I16">
            <v>0</v>
          </cell>
          <cell r="J16">
            <v>-9</v>
          </cell>
          <cell r="K16">
            <v>0</v>
          </cell>
          <cell r="L16">
            <v>-6</v>
          </cell>
          <cell r="M16">
            <v>0</v>
          </cell>
          <cell r="N16">
            <v>-5</v>
          </cell>
          <cell r="O16">
            <v>0</v>
          </cell>
          <cell r="P16">
            <v>-8</v>
          </cell>
          <cell r="Q16">
            <v>0</v>
          </cell>
          <cell r="R16">
            <v>-9</v>
          </cell>
          <cell r="S16">
            <v>0</v>
          </cell>
          <cell r="T16">
            <v>-113</v>
          </cell>
          <cell r="U16">
            <v>0</v>
          </cell>
          <cell r="V16">
            <v>-15</v>
          </cell>
          <cell r="W16">
            <v>0</v>
          </cell>
          <cell r="X16">
            <v>-18</v>
          </cell>
          <cell r="Y16">
            <v>0</v>
          </cell>
          <cell r="Z16">
            <v>-22</v>
          </cell>
          <cell r="AA16">
            <v>0</v>
          </cell>
          <cell r="AB16">
            <v>-228</v>
          </cell>
          <cell r="AC16">
            <v>0</v>
          </cell>
          <cell r="AD16">
            <v>-6</v>
          </cell>
          <cell r="AE16">
            <v>0</v>
          </cell>
          <cell r="AF16">
            <v>-6</v>
          </cell>
          <cell r="AG16">
            <v>0</v>
          </cell>
          <cell r="AH16">
            <v>-3</v>
          </cell>
          <cell r="AI16">
            <v>0</v>
          </cell>
          <cell r="AJ16">
            <v>-6</v>
          </cell>
          <cell r="AK16">
            <v>0</v>
          </cell>
          <cell r="AL16">
            <v>-20</v>
          </cell>
          <cell r="AM16">
            <v>0</v>
          </cell>
          <cell r="AN16">
            <v>0</v>
          </cell>
          <cell r="AO16">
            <v>0</v>
          </cell>
          <cell r="AP16">
            <v>-17</v>
          </cell>
          <cell r="AQ16">
            <v>0</v>
          </cell>
          <cell r="AR16">
            <v>-3</v>
          </cell>
          <cell r="AS16">
            <v>0</v>
          </cell>
          <cell r="AT16">
            <v>-5</v>
          </cell>
          <cell r="AU16">
            <v>0</v>
          </cell>
          <cell r="AV16">
            <v>-10</v>
          </cell>
          <cell r="AW16">
            <v>0</v>
          </cell>
          <cell r="AX16">
            <v>-1</v>
          </cell>
          <cell r="AY16">
            <v>0</v>
          </cell>
          <cell r="AZ16">
            <v>-1</v>
          </cell>
          <cell r="BA16">
            <v>0</v>
          </cell>
          <cell r="BB16">
            <v>-78</v>
          </cell>
          <cell r="BC16">
            <v>0</v>
          </cell>
          <cell r="BD16">
            <v>-20</v>
          </cell>
          <cell r="BE16">
            <v>0</v>
          </cell>
          <cell r="BF16">
            <v>0</v>
          </cell>
          <cell r="BG16">
            <v>0</v>
          </cell>
          <cell r="BH16">
            <v>-16</v>
          </cell>
          <cell r="BI16">
            <v>0</v>
          </cell>
          <cell r="BJ16">
            <v>-3</v>
          </cell>
          <cell r="BK16">
            <v>0</v>
          </cell>
          <cell r="BL16">
            <v>0</v>
          </cell>
          <cell r="BM16">
            <v>0</v>
          </cell>
          <cell r="BN16">
            <v>-6</v>
          </cell>
          <cell r="BO16">
            <v>0</v>
          </cell>
          <cell r="BP16">
            <v>-14</v>
          </cell>
          <cell r="BQ16">
            <v>0</v>
          </cell>
          <cell r="BR16">
            <v>-6</v>
          </cell>
          <cell r="BS16">
            <v>0</v>
          </cell>
          <cell r="BT16">
            <v>-6</v>
          </cell>
          <cell r="BU16">
            <v>0</v>
          </cell>
          <cell r="BV16">
            <v>-22</v>
          </cell>
          <cell r="BW16">
            <v>0</v>
          </cell>
          <cell r="BX16">
            <v>-12</v>
          </cell>
          <cell r="BY16">
            <v>0</v>
          </cell>
          <cell r="BZ16">
            <v>-8</v>
          </cell>
          <cell r="CA16">
            <v>0</v>
          </cell>
          <cell r="CB16">
            <v>-113</v>
          </cell>
          <cell r="CC16">
            <v>0</v>
          </cell>
          <cell r="CD16">
            <v>-284</v>
          </cell>
          <cell r="CE16">
            <v>0</v>
          </cell>
          <cell r="CF16">
            <v>-3</v>
          </cell>
          <cell r="CG16">
            <v>0</v>
          </cell>
          <cell r="CH16">
            <v>-5</v>
          </cell>
          <cell r="CI16">
            <v>0</v>
          </cell>
          <cell r="CJ16">
            <v>-9</v>
          </cell>
          <cell r="CK16">
            <v>0</v>
          </cell>
          <cell r="CL16">
            <v>-1</v>
          </cell>
          <cell r="CM16">
            <v>0</v>
          </cell>
          <cell r="CN16">
            <v>-5</v>
          </cell>
          <cell r="CO16">
            <v>0</v>
          </cell>
          <cell r="CP16">
            <v>-5</v>
          </cell>
          <cell r="CQ16">
            <v>0</v>
          </cell>
          <cell r="CR16">
            <v>-3</v>
          </cell>
          <cell r="CS16">
            <v>0</v>
          </cell>
          <cell r="CT16">
            <v>-5</v>
          </cell>
          <cell r="CU16">
            <v>0</v>
          </cell>
          <cell r="CV16">
            <v>-5</v>
          </cell>
          <cell r="CW16">
            <v>0</v>
          </cell>
          <cell r="CX16">
            <v>-18</v>
          </cell>
          <cell r="CY16">
            <v>0</v>
          </cell>
          <cell r="CZ16">
            <v>-4</v>
          </cell>
          <cell r="DA16">
            <v>0</v>
          </cell>
          <cell r="DB16">
            <v>-347</v>
          </cell>
          <cell r="DC16">
            <v>0</v>
          </cell>
          <cell r="DD16">
            <v>-5</v>
          </cell>
          <cell r="DE16">
            <v>0</v>
          </cell>
          <cell r="DF16">
            <v>-1</v>
          </cell>
          <cell r="DG16">
            <v>0</v>
          </cell>
          <cell r="DH16">
            <v>-3</v>
          </cell>
          <cell r="DI16">
            <v>0</v>
          </cell>
          <cell r="DJ16">
            <v>-8</v>
          </cell>
          <cell r="DK16">
            <v>0</v>
          </cell>
          <cell r="DL16">
            <v>-12</v>
          </cell>
          <cell r="DM16">
            <v>0</v>
          </cell>
          <cell r="DN16">
            <v>-5</v>
          </cell>
          <cell r="DO16">
            <v>0</v>
          </cell>
          <cell r="DP16">
            <v>-13</v>
          </cell>
          <cell r="DQ16">
            <v>0</v>
          </cell>
          <cell r="DR16">
            <v>-4</v>
          </cell>
          <cell r="DS16">
            <v>0</v>
          </cell>
          <cell r="DT16">
            <v>-5</v>
          </cell>
          <cell r="DU16">
            <v>0</v>
          </cell>
          <cell r="DV16">
            <v>-3</v>
          </cell>
          <cell r="DW16">
            <v>0</v>
          </cell>
          <cell r="DX16">
            <v>-1</v>
          </cell>
          <cell r="DY16">
            <v>0</v>
          </cell>
          <cell r="DZ16">
            <v>-2</v>
          </cell>
          <cell r="EA16">
            <v>0</v>
          </cell>
          <cell r="EB16">
            <v>-74</v>
          </cell>
          <cell r="EC16">
            <v>0</v>
          </cell>
          <cell r="ED16">
            <v>-1</v>
          </cell>
          <cell r="EE16">
            <v>0</v>
          </cell>
          <cell r="EF16">
            <v>-7</v>
          </cell>
          <cell r="EG16">
            <v>0</v>
          </cell>
          <cell r="EH16">
            <v>-7</v>
          </cell>
          <cell r="EI16">
            <v>0</v>
          </cell>
          <cell r="EJ16">
            <v>-1</v>
          </cell>
          <cell r="EK16">
            <v>0</v>
          </cell>
          <cell r="EL16">
            <v>-15</v>
          </cell>
          <cell r="EM16">
            <v>0</v>
          </cell>
          <cell r="EN16">
            <v>-1</v>
          </cell>
          <cell r="EO16">
            <v>0</v>
          </cell>
          <cell r="EP16">
            <v>-2</v>
          </cell>
          <cell r="EQ16">
            <v>0</v>
          </cell>
          <cell r="ER16">
            <v>-1</v>
          </cell>
          <cell r="ES16">
            <v>0</v>
          </cell>
          <cell r="ET16">
            <v>-1</v>
          </cell>
          <cell r="EU16">
            <v>0</v>
          </cell>
          <cell r="EV16">
            <v>-3</v>
          </cell>
          <cell r="EW16">
            <v>0</v>
          </cell>
          <cell r="EX16">
            <v>-3</v>
          </cell>
          <cell r="EY16">
            <v>0</v>
          </cell>
          <cell r="EZ16">
            <v>-2</v>
          </cell>
          <cell r="FA16">
            <v>0</v>
          </cell>
          <cell r="FB16">
            <v>-44</v>
          </cell>
          <cell r="FC16">
            <v>0</v>
          </cell>
          <cell r="FD16">
            <v>-4</v>
          </cell>
          <cell r="FE16">
            <v>0</v>
          </cell>
          <cell r="FF16">
            <v>0</v>
          </cell>
          <cell r="FG16">
            <v>0</v>
          </cell>
          <cell r="FH16">
            <v>-9</v>
          </cell>
          <cell r="FI16">
            <v>0</v>
          </cell>
          <cell r="FJ16">
            <v>-1</v>
          </cell>
          <cell r="FK16">
            <v>0</v>
          </cell>
          <cell r="FL16">
            <v>-7</v>
          </cell>
          <cell r="FM16">
            <v>0</v>
          </cell>
          <cell r="FN16">
            <v>-2</v>
          </cell>
          <cell r="FO16">
            <v>0</v>
          </cell>
          <cell r="FP16">
            <v>-9</v>
          </cell>
          <cell r="FQ16">
            <v>0</v>
          </cell>
          <cell r="FR16">
            <v>-13</v>
          </cell>
          <cell r="FS16">
            <v>0</v>
          </cell>
          <cell r="FT16">
            <v>-35</v>
          </cell>
          <cell r="FU16">
            <v>0</v>
          </cell>
          <cell r="FV16">
            <v>-15</v>
          </cell>
          <cell r="FW16">
            <v>0</v>
          </cell>
          <cell r="FX16">
            <v>-23</v>
          </cell>
          <cell r="FY16">
            <v>0</v>
          </cell>
          <cell r="FZ16">
            <v>-24</v>
          </cell>
          <cell r="GA16">
            <v>0</v>
          </cell>
          <cell r="GB16">
            <v>-142</v>
          </cell>
          <cell r="GC16">
            <v>0</v>
          </cell>
          <cell r="GD16">
            <v>-14</v>
          </cell>
          <cell r="GE16">
            <v>0</v>
          </cell>
          <cell r="GF16">
            <v>-16</v>
          </cell>
          <cell r="GG16">
            <v>0</v>
          </cell>
          <cell r="GH16">
            <v>-17</v>
          </cell>
          <cell r="GI16">
            <v>0</v>
          </cell>
          <cell r="GJ16">
            <v>-15</v>
          </cell>
          <cell r="GK16">
            <v>0</v>
          </cell>
          <cell r="GL16">
            <v>-20</v>
          </cell>
          <cell r="GM16">
            <v>0</v>
          </cell>
          <cell r="GN16">
            <v>-13</v>
          </cell>
          <cell r="GO16">
            <v>0</v>
          </cell>
          <cell r="GP16">
            <v>-9</v>
          </cell>
          <cell r="GQ16">
            <v>0</v>
          </cell>
          <cell r="GR16">
            <v>-17</v>
          </cell>
          <cell r="GS16">
            <v>0</v>
          </cell>
          <cell r="GT16">
            <v>-12</v>
          </cell>
          <cell r="GU16">
            <v>0</v>
          </cell>
          <cell r="GV16">
            <v>-9</v>
          </cell>
          <cell r="GW16">
            <v>0</v>
          </cell>
          <cell r="GX16">
            <v>-6</v>
          </cell>
          <cell r="GY16">
            <v>0</v>
          </cell>
          <cell r="GZ16">
            <v>-24</v>
          </cell>
          <cell r="HA16">
            <v>0</v>
          </cell>
          <cell r="HB16">
            <v>-172</v>
          </cell>
          <cell r="HC16">
            <v>0</v>
          </cell>
          <cell r="HD16">
            <v>-10</v>
          </cell>
          <cell r="HE16">
            <v>0</v>
          </cell>
          <cell r="HF16">
            <v>-11</v>
          </cell>
          <cell r="HG16">
            <v>0</v>
          </cell>
          <cell r="HH16">
            <v>-8</v>
          </cell>
          <cell r="HI16">
            <v>0</v>
          </cell>
          <cell r="HJ16">
            <v>-8</v>
          </cell>
          <cell r="HK16">
            <v>0</v>
          </cell>
          <cell r="HL16">
            <v>-6</v>
          </cell>
          <cell r="HM16">
            <v>0</v>
          </cell>
          <cell r="HN16">
            <v>-11</v>
          </cell>
          <cell r="HO16">
            <v>0</v>
          </cell>
          <cell r="HP16">
            <v>-9</v>
          </cell>
          <cell r="HQ16">
            <v>0</v>
          </cell>
          <cell r="HR16">
            <v>-8</v>
          </cell>
          <cell r="HS16">
            <v>0</v>
          </cell>
          <cell r="HT16">
            <v>-11</v>
          </cell>
          <cell r="HU16">
            <v>0</v>
          </cell>
          <cell r="HV16">
            <v>-6</v>
          </cell>
          <cell r="HW16">
            <v>0</v>
          </cell>
          <cell r="HX16">
            <v>-2</v>
          </cell>
          <cell r="HY16">
            <v>0</v>
          </cell>
          <cell r="HZ16">
            <v>-2</v>
          </cell>
          <cell r="IA16">
            <v>0</v>
          </cell>
          <cell r="IB16">
            <v>-92</v>
          </cell>
          <cell r="IC16">
            <v>0</v>
          </cell>
          <cell r="ID16">
            <v>-9</v>
          </cell>
          <cell r="IE16">
            <v>0</v>
          </cell>
          <cell r="IF16">
            <v>-9</v>
          </cell>
          <cell r="IG16">
            <v>0</v>
          </cell>
          <cell r="IH16">
            <v>-8</v>
          </cell>
          <cell r="II16">
            <v>0</v>
          </cell>
          <cell r="IJ16">
            <v>-8</v>
          </cell>
          <cell r="IK16">
            <v>0</v>
          </cell>
          <cell r="IL16">
            <v>-8</v>
          </cell>
          <cell r="IM16">
            <v>0</v>
          </cell>
          <cell r="IN16">
            <v>-10</v>
          </cell>
          <cell r="IO16">
            <v>0</v>
          </cell>
          <cell r="IP16">
            <v>-8</v>
          </cell>
          <cell r="IQ16">
            <v>0</v>
          </cell>
          <cell r="IR16">
            <v>-8</v>
          </cell>
          <cell r="IS16">
            <v>0</v>
          </cell>
          <cell r="IT16">
            <v>-8</v>
          </cell>
          <cell r="IU16">
            <v>0</v>
          </cell>
          <cell r="IV16">
            <v>-8</v>
          </cell>
          <cell r="IW16">
            <v>0</v>
          </cell>
          <cell r="IX16">
            <v>-8</v>
          </cell>
          <cell r="IY16">
            <v>0</v>
          </cell>
          <cell r="IZ16">
            <v>-8</v>
          </cell>
          <cell r="JA16">
            <v>0</v>
          </cell>
          <cell r="JB16">
            <v>-100</v>
          </cell>
          <cell r="JD16">
            <v>-9</v>
          </cell>
          <cell r="JE16">
            <v>0</v>
          </cell>
          <cell r="JF16">
            <v>-9</v>
          </cell>
          <cell r="JG16">
            <v>0</v>
          </cell>
          <cell r="JH16">
            <v>-8</v>
          </cell>
          <cell r="JI16">
            <v>0</v>
          </cell>
          <cell r="JJ16">
            <v>-8</v>
          </cell>
          <cell r="JK16">
            <v>0</v>
          </cell>
          <cell r="JL16">
            <v>-8</v>
          </cell>
          <cell r="JM16">
            <v>0</v>
          </cell>
          <cell r="JN16">
            <v>-10</v>
          </cell>
          <cell r="JO16">
            <v>0</v>
          </cell>
          <cell r="JP16">
            <v>-8</v>
          </cell>
          <cell r="JQ16">
            <v>0</v>
          </cell>
          <cell r="JR16">
            <v>-8</v>
          </cell>
          <cell r="JS16">
            <v>0</v>
          </cell>
          <cell r="JT16">
            <v>-8</v>
          </cell>
          <cell r="JU16">
            <v>0</v>
          </cell>
          <cell r="JV16">
            <v>-8</v>
          </cell>
          <cell r="JW16">
            <v>0</v>
          </cell>
          <cell r="JX16">
            <v>-8</v>
          </cell>
          <cell r="JY16">
            <v>0</v>
          </cell>
          <cell r="JZ16">
            <v>-8</v>
          </cell>
          <cell r="KA16">
            <v>0</v>
          </cell>
          <cell r="KB16">
            <v>-100</v>
          </cell>
          <cell r="KD16">
            <v>-9</v>
          </cell>
          <cell r="KE16">
            <v>0</v>
          </cell>
          <cell r="KF16">
            <v>-9</v>
          </cell>
          <cell r="KG16">
            <v>0</v>
          </cell>
          <cell r="KH16">
            <v>-8</v>
          </cell>
          <cell r="KI16">
            <v>0</v>
          </cell>
          <cell r="KJ16">
            <v>-8</v>
          </cell>
          <cell r="KK16">
            <v>0</v>
          </cell>
          <cell r="KL16">
            <v>-8</v>
          </cell>
          <cell r="KM16">
            <v>0</v>
          </cell>
          <cell r="KN16">
            <v>-10</v>
          </cell>
          <cell r="KO16">
            <v>0</v>
          </cell>
          <cell r="KP16">
            <v>-8</v>
          </cell>
          <cell r="KQ16">
            <v>0</v>
          </cell>
          <cell r="KR16">
            <v>-8</v>
          </cell>
          <cell r="KS16">
            <v>0</v>
          </cell>
          <cell r="KT16">
            <v>-8</v>
          </cell>
          <cell r="KU16">
            <v>0</v>
          </cell>
          <cell r="KV16">
            <v>-8</v>
          </cell>
          <cell r="KW16">
            <v>0</v>
          </cell>
          <cell r="KX16">
            <v>-8</v>
          </cell>
          <cell r="KY16">
            <v>0</v>
          </cell>
          <cell r="KZ16">
            <v>-8</v>
          </cell>
          <cell r="LA16">
            <v>0</v>
          </cell>
          <cell r="LB16">
            <v>-100</v>
          </cell>
          <cell r="LD16">
            <v>-9</v>
          </cell>
          <cell r="LE16">
            <v>0</v>
          </cell>
          <cell r="LF16">
            <v>-9</v>
          </cell>
          <cell r="LG16">
            <v>0</v>
          </cell>
          <cell r="LH16">
            <v>-8</v>
          </cell>
          <cell r="LI16">
            <v>0</v>
          </cell>
          <cell r="LJ16">
            <v>-8</v>
          </cell>
          <cell r="LK16">
            <v>0</v>
          </cell>
          <cell r="LL16">
            <v>-8</v>
          </cell>
          <cell r="LM16">
            <v>0</v>
          </cell>
          <cell r="LN16">
            <v>-10</v>
          </cell>
          <cell r="LO16">
            <v>0</v>
          </cell>
          <cell r="LP16">
            <v>-8</v>
          </cell>
          <cell r="LQ16">
            <v>0</v>
          </cell>
          <cell r="LR16">
            <v>-8</v>
          </cell>
          <cell r="LS16">
            <v>0</v>
          </cell>
          <cell r="LT16">
            <v>-8</v>
          </cell>
          <cell r="LU16">
            <v>0</v>
          </cell>
          <cell r="LV16">
            <v>-8</v>
          </cell>
          <cell r="LW16">
            <v>0</v>
          </cell>
          <cell r="LX16">
            <v>-8</v>
          </cell>
          <cell r="LY16">
            <v>0</v>
          </cell>
          <cell r="LZ16">
            <v>-8</v>
          </cell>
          <cell r="MA16">
            <v>0</v>
          </cell>
          <cell r="MB16">
            <v>-100</v>
          </cell>
          <cell r="MD16">
            <v>-9</v>
          </cell>
          <cell r="ME16">
            <v>0</v>
          </cell>
          <cell r="MF16">
            <v>-9</v>
          </cell>
          <cell r="MG16">
            <v>0</v>
          </cell>
          <cell r="MH16">
            <v>-8</v>
          </cell>
          <cell r="MI16">
            <v>0</v>
          </cell>
          <cell r="MJ16">
            <v>-8</v>
          </cell>
          <cell r="MK16">
            <v>0</v>
          </cell>
          <cell r="ML16">
            <v>-8</v>
          </cell>
          <cell r="MM16">
            <v>0</v>
          </cell>
          <cell r="MN16">
            <v>-10</v>
          </cell>
          <cell r="MO16">
            <v>0</v>
          </cell>
          <cell r="MP16">
            <v>-8</v>
          </cell>
          <cell r="MQ16">
            <v>0</v>
          </cell>
          <cell r="MR16">
            <v>-8</v>
          </cell>
          <cell r="MS16">
            <v>0</v>
          </cell>
          <cell r="MT16">
            <v>-8</v>
          </cell>
          <cell r="MU16">
            <v>0</v>
          </cell>
          <cell r="MV16">
            <v>-8</v>
          </cell>
          <cell r="MW16">
            <v>0</v>
          </cell>
          <cell r="MX16">
            <v>-8</v>
          </cell>
          <cell r="MY16">
            <v>0</v>
          </cell>
          <cell r="MZ16">
            <v>-8</v>
          </cell>
          <cell r="NA16">
            <v>0</v>
          </cell>
          <cell r="NB16">
            <v>-100</v>
          </cell>
          <cell r="NE16">
            <v>-4</v>
          </cell>
          <cell r="NG16">
            <v>-8</v>
          </cell>
          <cell r="NI16">
            <v>-22</v>
          </cell>
          <cell r="NK16">
            <v>-38</v>
          </cell>
          <cell r="NM16">
            <v>-30</v>
          </cell>
          <cell r="NO16">
            <v>-35</v>
          </cell>
          <cell r="NQ16">
            <v>-26</v>
          </cell>
          <cell r="NS16">
            <v>-15</v>
          </cell>
          <cell r="NU16">
            <v>-21</v>
          </cell>
          <cell r="NV16">
            <v>0</v>
          </cell>
          <cell r="NW16">
            <v>-14</v>
          </cell>
          <cell r="NX16">
            <v>0</v>
          </cell>
          <cell r="NY16">
            <v>-17</v>
          </cell>
          <cell r="NZ16">
            <v>0</v>
          </cell>
          <cell r="OA16">
            <v>-33</v>
          </cell>
          <cell r="OB16">
            <v>0</v>
          </cell>
          <cell r="OC16">
            <v>-156</v>
          </cell>
          <cell r="OD16">
            <v>0</v>
          </cell>
          <cell r="OE16">
            <v>-32</v>
          </cell>
          <cell r="OF16">
            <v>0</v>
          </cell>
          <cell r="OG16">
            <v>-22</v>
          </cell>
          <cell r="OH16">
            <v>0</v>
          </cell>
          <cell r="OI16">
            <v>-21</v>
          </cell>
          <cell r="OJ16">
            <v>0</v>
          </cell>
          <cell r="OK16">
            <v>-35</v>
          </cell>
          <cell r="OL16">
            <v>0</v>
          </cell>
          <cell r="OM16">
            <v>-26</v>
          </cell>
          <cell r="ON16">
            <v>0</v>
          </cell>
          <cell r="OO16">
            <v>-15</v>
          </cell>
          <cell r="OP16">
            <v>0</v>
          </cell>
          <cell r="OQ16">
            <v>-182</v>
          </cell>
          <cell r="OR16">
            <v>0</v>
          </cell>
          <cell r="OS16">
            <v>-29</v>
          </cell>
          <cell r="OT16">
            <v>0</v>
          </cell>
          <cell r="OU16">
            <v>-30</v>
          </cell>
          <cell r="OV16">
            <v>0</v>
          </cell>
          <cell r="OW16">
            <v>-21</v>
          </cell>
          <cell r="OX16">
            <v>0</v>
          </cell>
          <cell r="OY16">
            <v>-14</v>
          </cell>
          <cell r="OZ16">
            <v>0</v>
          </cell>
          <cell r="PA16">
            <v>-196</v>
          </cell>
          <cell r="PB16">
            <v>0</v>
          </cell>
          <cell r="PC16">
            <v>-19</v>
          </cell>
          <cell r="PD16">
            <v>0</v>
          </cell>
          <cell r="PE16">
            <v>-17</v>
          </cell>
          <cell r="PF16">
            <v>0</v>
          </cell>
          <cell r="PG16">
            <v>-19</v>
          </cell>
          <cell r="PH16">
            <v>0</v>
          </cell>
          <cell r="PI16">
            <v>-16</v>
          </cell>
          <cell r="PJ16">
            <v>0</v>
          </cell>
          <cell r="PK16">
            <v>-20</v>
          </cell>
          <cell r="PL16">
            <v>0</v>
          </cell>
          <cell r="PM16">
            <v>-17</v>
          </cell>
          <cell r="PN16">
            <v>0</v>
          </cell>
          <cell r="PO16">
            <v>-94</v>
          </cell>
          <cell r="PQ16">
            <v>-74</v>
          </cell>
          <cell r="PS16">
            <v>-15</v>
          </cell>
          <cell r="PU16">
            <v>-17</v>
          </cell>
          <cell r="PW16">
            <v>-4</v>
          </cell>
          <cell r="PY16">
            <v>-8</v>
          </cell>
          <cell r="QA16">
            <v>-44</v>
          </cell>
          <cell r="QC16">
            <v>-15</v>
          </cell>
          <cell r="QE16">
            <v>-10</v>
          </cell>
          <cell r="QG16">
            <v>-57</v>
          </cell>
          <cell r="QI16">
            <v>-62</v>
          </cell>
          <cell r="QK16">
            <v>-144</v>
          </cell>
          <cell r="QM16">
            <v>-47</v>
          </cell>
          <cell r="QO16">
            <v>-48</v>
          </cell>
          <cell r="QQ16">
            <v>-38</v>
          </cell>
          <cell r="QS16">
            <v>-39</v>
          </cell>
          <cell r="QU16">
            <v>-172</v>
          </cell>
          <cell r="QW16">
            <v>-29</v>
          </cell>
          <cell r="QY16">
            <v>-25</v>
          </cell>
          <cell r="RA16">
            <v>-28</v>
          </cell>
          <cell r="RC16">
            <v>-10</v>
          </cell>
          <cell r="RE16">
            <v>-92</v>
          </cell>
          <cell r="RG16">
            <v>-26</v>
          </cell>
          <cell r="RI16">
            <v>-26</v>
          </cell>
          <cell r="RK16">
            <v>-24</v>
          </cell>
          <cell r="RM16">
            <v>-24</v>
          </cell>
          <cell r="RO16">
            <v>-100</v>
          </cell>
          <cell r="RQ16">
            <v>-26</v>
          </cell>
          <cell r="RS16">
            <v>-26</v>
          </cell>
          <cell r="RU16">
            <v>-24</v>
          </cell>
          <cell r="RW16">
            <v>-24</v>
          </cell>
          <cell r="RY16">
            <v>-100</v>
          </cell>
          <cell r="SA16">
            <v>-26</v>
          </cell>
          <cell r="SC16">
            <v>-26</v>
          </cell>
          <cell r="SE16">
            <v>-24</v>
          </cell>
          <cell r="SG16">
            <v>-24</v>
          </cell>
          <cell r="SI16">
            <v>-100</v>
          </cell>
          <cell r="SK16">
            <v>-26</v>
          </cell>
          <cell r="SM16">
            <v>-26</v>
          </cell>
          <cell r="SO16">
            <v>-24</v>
          </cell>
          <cell r="SQ16">
            <v>-24</v>
          </cell>
          <cell r="SS16">
            <v>-100</v>
          </cell>
          <cell r="SU16">
            <v>-26</v>
          </cell>
          <cell r="SW16">
            <v>-26</v>
          </cell>
          <cell r="SY16">
            <v>-24</v>
          </cell>
          <cell r="TA16">
            <v>-24</v>
          </cell>
          <cell r="TC16">
            <v>-100</v>
          </cell>
        </row>
        <row r="17">
          <cell r="D17">
            <v>2852</v>
          </cell>
          <cell r="E17">
            <v>0</v>
          </cell>
          <cell r="F17">
            <v>2846</v>
          </cell>
          <cell r="G17">
            <v>0</v>
          </cell>
          <cell r="H17">
            <v>2847</v>
          </cell>
          <cell r="I17">
            <v>0</v>
          </cell>
          <cell r="J17">
            <v>2845</v>
          </cell>
          <cell r="K17">
            <v>0</v>
          </cell>
          <cell r="L17">
            <v>2842</v>
          </cell>
          <cell r="M17">
            <v>0</v>
          </cell>
          <cell r="N17">
            <v>2845</v>
          </cell>
          <cell r="O17">
            <v>0</v>
          </cell>
          <cell r="P17">
            <v>2870</v>
          </cell>
          <cell r="Q17">
            <v>0</v>
          </cell>
          <cell r="R17">
            <v>2863</v>
          </cell>
          <cell r="S17">
            <v>0</v>
          </cell>
          <cell r="T17">
            <v>2761</v>
          </cell>
          <cell r="U17">
            <v>0</v>
          </cell>
          <cell r="V17">
            <v>2748</v>
          </cell>
          <cell r="W17">
            <v>0</v>
          </cell>
          <cell r="X17">
            <v>2736</v>
          </cell>
          <cell r="Y17">
            <v>0</v>
          </cell>
          <cell r="Z17">
            <v>2737</v>
          </cell>
          <cell r="AA17">
            <v>0</v>
          </cell>
          <cell r="AB17">
            <v>2737</v>
          </cell>
          <cell r="AC17">
            <v>0</v>
          </cell>
          <cell r="AD17">
            <v>2733</v>
          </cell>
          <cell r="AE17">
            <v>0</v>
          </cell>
          <cell r="AF17">
            <v>2734</v>
          </cell>
          <cell r="AG17">
            <v>0</v>
          </cell>
          <cell r="AH17">
            <v>2734</v>
          </cell>
          <cell r="AI17">
            <v>0</v>
          </cell>
          <cell r="AJ17">
            <v>2730</v>
          </cell>
          <cell r="AK17">
            <v>0</v>
          </cell>
          <cell r="AL17">
            <v>2716</v>
          </cell>
          <cell r="AM17">
            <v>0</v>
          </cell>
          <cell r="AN17">
            <v>2727</v>
          </cell>
          <cell r="AO17">
            <v>0</v>
          </cell>
          <cell r="AP17">
            <v>2725.0000100000002</v>
          </cell>
          <cell r="AQ17">
            <v>0</v>
          </cell>
          <cell r="AR17">
            <v>2722.0000100000002</v>
          </cell>
          <cell r="AS17">
            <v>0</v>
          </cell>
          <cell r="AT17">
            <v>2733.0000100000002</v>
          </cell>
          <cell r="AU17">
            <v>0</v>
          </cell>
          <cell r="AV17">
            <v>2725.0000100000002</v>
          </cell>
          <cell r="AW17">
            <v>0</v>
          </cell>
          <cell r="AX17">
            <v>3362.0000100000002</v>
          </cell>
          <cell r="AY17">
            <v>0</v>
          </cell>
          <cell r="AZ17">
            <v>3380.0000100000002</v>
          </cell>
          <cell r="BA17">
            <v>0</v>
          </cell>
          <cell r="BB17">
            <v>3380.0000099999997</v>
          </cell>
          <cell r="BC17">
            <v>0</v>
          </cell>
          <cell r="BD17">
            <v>3361.0000099999997</v>
          </cell>
          <cell r="BE17">
            <v>0</v>
          </cell>
          <cell r="BF17">
            <v>3361.0000099999997</v>
          </cell>
          <cell r="BG17">
            <v>0</v>
          </cell>
          <cell r="BH17">
            <v>3350.0000099999997</v>
          </cell>
          <cell r="BI17">
            <v>0</v>
          </cell>
          <cell r="BJ17">
            <v>3355.0000099899999</v>
          </cell>
          <cell r="BK17">
            <v>0</v>
          </cell>
          <cell r="BL17">
            <v>3358.0000099899999</v>
          </cell>
          <cell r="BM17">
            <v>0</v>
          </cell>
          <cell r="BN17">
            <v>3357.0000099899999</v>
          </cell>
          <cell r="BO17">
            <v>0</v>
          </cell>
          <cell r="BP17">
            <v>3347.0000099899999</v>
          </cell>
          <cell r="BQ17">
            <v>0</v>
          </cell>
          <cell r="BR17">
            <v>3346.0000099899999</v>
          </cell>
          <cell r="BS17">
            <v>0</v>
          </cell>
          <cell r="BT17">
            <v>3357.0000099899999</v>
          </cell>
          <cell r="BU17">
            <v>0</v>
          </cell>
          <cell r="BV17">
            <v>3339.0000099899999</v>
          </cell>
          <cell r="BW17">
            <v>0</v>
          </cell>
          <cell r="BX17">
            <v>3327.0000099899999</v>
          </cell>
          <cell r="BY17">
            <v>0</v>
          </cell>
          <cell r="BZ17">
            <v>3325.0000099899999</v>
          </cell>
          <cell r="CA17">
            <v>0</v>
          </cell>
          <cell r="CB17">
            <v>3325.0000099899999</v>
          </cell>
          <cell r="CC17">
            <v>0</v>
          </cell>
          <cell r="CD17">
            <v>3041.0000099899999</v>
          </cell>
          <cell r="CE17">
            <v>0</v>
          </cell>
          <cell r="CF17">
            <v>3038.0000099899999</v>
          </cell>
          <cell r="CG17">
            <v>0</v>
          </cell>
          <cell r="CH17">
            <v>3034.0000099899999</v>
          </cell>
          <cell r="CI17">
            <v>0</v>
          </cell>
          <cell r="CJ17">
            <v>3026.0000099899999</v>
          </cell>
          <cell r="CK17">
            <v>0</v>
          </cell>
          <cell r="CL17">
            <v>3025.0000099899999</v>
          </cell>
          <cell r="CM17">
            <v>0</v>
          </cell>
          <cell r="CN17">
            <v>3020.0000099899999</v>
          </cell>
          <cell r="CO17">
            <v>0</v>
          </cell>
          <cell r="CP17">
            <v>3016.0000099899999</v>
          </cell>
          <cell r="CQ17">
            <v>0</v>
          </cell>
          <cell r="CR17">
            <v>3013.0000099899999</v>
          </cell>
          <cell r="CS17">
            <v>0</v>
          </cell>
          <cell r="CT17">
            <v>3008.0000099899999</v>
          </cell>
          <cell r="CU17">
            <v>0</v>
          </cell>
          <cell r="CV17">
            <v>3004.0000099899999</v>
          </cell>
          <cell r="CW17">
            <v>0</v>
          </cell>
          <cell r="CX17">
            <v>2989.0000099899999</v>
          </cell>
          <cell r="CY17">
            <v>0</v>
          </cell>
          <cell r="CZ17">
            <v>2992.0000099899999</v>
          </cell>
          <cell r="DA17">
            <v>0</v>
          </cell>
          <cell r="DB17">
            <v>2992.0000099899999</v>
          </cell>
          <cell r="DC17">
            <v>0</v>
          </cell>
          <cell r="DD17">
            <v>2988.0000099899999</v>
          </cell>
          <cell r="DE17">
            <v>0</v>
          </cell>
          <cell r="DF17">
            <v>2987.0000099899999</v>
          </cell>
          <cell r="DG17">
            <v>0</v>
          </cell>
          <cell r="DH17">
            <v>2985.0000099899999</v>
          </cell>
          <cell r="DI17">
            <v>0</v>
          </cell>
          <cell r="DJ17">
            <v>2978.0000099899999</v>
          </cell>
          <cell r="DK17">
            <v>0</v>
          </cell>
          <cell r="DL17">
            <v>2968.0000099899999</v>
          </cell>
          <cell r="DM17">
            <v>0</v>
          </cell>
          <cell r="DN17">
            <v>2964.0000099899999</v>
          </cell>
          <cell r="DO17">
            <v>0</v>
          </cell>
          <cell r="DP17">
            <v>2949.0000099899999</v>
          </cell>
          <cell r="DQ17">
            <v>0</v>
          </cell>
          <cell r="DR17">
            <v>2946.0000099899999</v>
          </cell>
          <cell r="DS17">
            <v>0</v>
          </cell>
          <cell r="DT17">
            <v>2944.0000099899999</v>
          </cell>
          <cell r="DU17">
            <v>0</v>
          </cell>
          <cell r="DV17">
            <v>2942.0000099899999</v>
          </cell>
          <cell r="DW17">
            <v>0</v>
          </cell>
          <cell r="DX17">
            <v>2942.0000099899999</v>
          </cell>
          <cell r="DY17">
            <v>0</v>
          </cell>
          <cell r="DZ17">
            <v>2942.0000099899999</v>
          </cell>
          <cell r="EA17">
            <v>0</v>
          </cell>
          <cell r="EB17">
            <v>3042.0000099899999</v>
          </cell>
          <cell r="EC17">
            <v>0</v>
          </cell>
          <cell r="ED17">
            <v>3045.0000099899999</v>
          </cell>
          <cell r="EE17">
            <v>0</v>
          </cell>
          <cell r="EF17">
            <v>3039.0000099899999</v>
          </cell>
          <cell r="EG17">
            <v>0</v>
          </cell>
          <cell r="EH17">
            <v>3036.0000099899999</v>
          </cell>
          <cell r="EI17">
            <v>0</v>
          </cell>
          <cell r="EJ17">
            <v>3039.0000099899999</v>
          </cell>
          <cell r="EK17">
            <v>0</v>
          </cell>
          <cell r="EL17">
            <v>3041.0000099899999</v>
          </cell>
          <cell r="EM17">
            <v>0</v>
          </cell>
          <cell r="EN17">
            <v>3056.0000099899999</v>
          </cell>
          <cell r="EO17">
            <v>0</v>
          </cell>
          <cell r="EP17">
            <v>3081.0000099899999</v>
          </cell>
          <cell r="EQ17">
            <v>0</v>
          </cell>
          <cell r="ER17">
            <v>3095.0000099899999</v>
          </cell>
          <cell r="ES17">
            <v>0</v>
          </cell>
          <cell r="ET17">
            <v>3111.0000099899999</v>
          </cell>
          <cell r="EU17">
            <v>0</v>
          </cell>
          <cell r="EV17">
            <v>3138.0000099899999</v>
          </cell>
          <cell r="EW17">
            <v>0</v>
          </cell>
          <cell r="EX17">
            <v>3168.0000099899999</v>
          </cell>
          <cell r="EY17">
            <v>0</v>
          </cell>
          <cell r="EZ17">
            <v>3350.0000099899999</v>
          </cell>
          <cell r="FA17">
            <v>0</v>
          </cell>
          <cell r="FB17">
            <v>3350.0000099899999</v>
          </cell>
          <cell r="FC17">
            <v>0</v>
          </cell>
          <cell r="FD17">
            <v>3400.0000099899999</v>
          </cell>
          <cell r="FE17">
            <v>0</v>
          </cell>
          <cell r="FF17">
            <v>3422.0000099899999</v>
          </cell>
          <cell r="FG17">
            <v>0</v>
          </cell>
          <cell r="FH17">
            <v>3457.0000099899999</v>
          </cell>
          <cell r="FI17">
            <v>0</v>
          </cell>
          <cell r="FJ17">
            <v>3505.0000099899999</v>
          </cell>
          <cell r="FK17">
            <v>0</v>
          </cell>
          <cell r="FL17">
            <v>3552.0000099899999</v>
          </cell>
          <cell r="FM17">
            <v>0</v>
          </cell>
          <cell r="FN17">
            <v>3592.0000099899999</v>
          </cell>
          <cell r="FO17">
            <v>0</v>
          </cell>
          <cell r="FP17">
            <v>3646.0000099899999</v>
          </cell>
          <cell r="FQ17">
            <v>0</v>
          </cell>
          <cell r="FR17">
            <v>3687.0000099899999</v>
          </cell>
          <cell r="FS17">
            <v>0</v>
          </cell>
          <cell r="FT17">
            <v>3688.0000099899999</v>
          </cell>
          <cell r="FU17">
            <v>0</v>
          </cell>
          <cell r="FV17">
            <v>3718.0000099899999</v>
          </cell>
          <cell r="FW17">
            <v>0</v>
          </cell>
          <cell r="FX17">
            <v>3766.0000099899999</v>
          </cell>
          <cell r="FY17">
            <v>0</v>
          </cell>
          <cell r="FZ17">
            <v>3785.0000099899999</v>
          </cell>
          <cell r="GA17">
            <v>0</v>
          </cell>
          <cell r="GB17">
            <v>3785.0000099899999</v>
          </cell>
          <cell r="GC17">
            <v>0</v>
          </cell>
          <cell r="GD17">
            <v>3799.0000099899999</v>
          </cell>
          <cell r="GE17">
            <v>0</v>
          </cell>
          <cell r="GF17">
            <v>3795.0000099899999</v>
          </cell>
          <cell r="GG17">
            <v>0</v>
          </cell>
          <cell r="GH17">
            <v>3793.0000099899999</v>
          </cell>
          <cell r="GI17">
            <v>0</v>
          </cell>
          <cell r="GJ17">
            <v>3802.0000099899999</v>
          </cell>
          <cell r="GK17">
            <v>0</v>
          </cell>
          <cell r="GL17">
            <v>3816.0000099899999</v>
          </cell>
          <cell r="GM17">
            <v>0</v>
          </cell>
          <cell r="GN17">
            <v>3844.0000099899999</v>
          </cell>
          <cell r="GO17">
            <v>0</v>
          </cell>
          <cell r="GP17">
            <v>3877.0000099899999</v>
          </cell>
          <cell r="GQ17">
            <v>0</v>
          </cell>
          <cell r="GR17">
            <v>3908.0000099899999</v>
          </cell>
          <cell r="GS17">
            <v>0</v>
          </cell>
          <cell r="GT17">
            <v>3933.0000099899999</v>
          </cell>
          <cell r="GU17">
            <v>0</v>
          </cell>
          <cell r="GV17">
            <v>3965.0000099899999</v>
          </cell>
          <cell r="GW17">
            <v>0</v>
          </cell>
          <cell r="GX17">
            <v>4008.0000099899999</v>
          </cell>
          <cell r="GY17">
            <v>0</v>
          </cell>
          <cell r="GZ17">
            <v>4017.0000099899999</v>
          </cell>
          <cell r="HA17">
            <v>0</v>
          </cell>
          <cell r="HB17">
            <v>4017.0000099899999</v>
          </cell>
          <cell r="HC17">
            <v>0</v>
          </cell>
          <cell r="HD17">
            <v>4046.0000099899999</v>
          </cell>
          <cell r="HE17">
            <v>0</v>
          </cell>
          <cell r="HF17">
            <v>4088.0000099899999</v>
          </cell>
          <cell r="HG17">
            <v>0</v>
          </cell>
          <cell r="HH17">
            <v>4115.0000099899999</v>
          </cell>
          <cell r="HI17">
            <v>0</v>
          </cell>
          <cell r="HJ17">
            <v>4145.0000099899999</v>
          </cell>
          <cell r="HK17">
            <v>0</v>
          </cell>
          <cell r="HL17">
            <v>4188.0000099899999</v>
          </cell>
          <cell r="HM17">
            <v>0</v>
          </cell>
          <cell r="HN17">
            <v>4224.0000099899999</v>
          </cell>
          <cell r="HO17">
            <v>0</v>
          </cell>
          <cell r="HP17">
            <v>4247.0000099899999</v>
          </cell>
          <cell r="HQ17">
            <v>0</v>
          </cell>
          <cell r="HR17">
            <v>4288.0000099899999</v>
          </cell>
          <cell r="HS17">
            <v>0</v>
          </cell>
          <cell r="HT17">
            <v>4330.0000099899999</v>
          </cell>
          <cell r="HU17">
            <v>0</v>
          </cell>
          <cell r="HV17">
            <v>4367.0000099899999</v>
          </cell>
          <cell r="HW17">
            <v>0</v>
          </cell>
          <cell r="HX17">
            <v>4389.0000099899999</v>
          </cell>
          <cell r="HY17">
            <v>0</v>
          </cell>
          <cell r="HZ17">
            <v>4402.0000099899999</v>
          </cell>
          <cell r="IA17">
            <v>0</v>
          </cell>
          <cell r="IB17">
            <v>4402.0000099899999</v>
          </cell>
          <cell r="IC17">
            <v>0</v>
          </cell>
          <cell r="ID17">
            <v>4424.9166766566668</v>
          </cell>
          <cell r="IE17">
            <v>0</v>
          </cell>
          <cell r="IF17">
            <v>4447.8333433233338</v>
          </cell>
          <cell r="IG17">
            <v>0</v>
          </cell>
          <cell r="IH17">
            <v>4470.7500099900008</v>
          </cell>
          <cell r="II17">
            <v>0</v>
          </cell>
          <cell r="IJ17">
            <v>4493.6666766566677</v>
          </cell>
          <cell r="IK17">
            <v>0</v>
          </cell>
          <cell r="IL17">
            <v>4516.5833433233347</v>
          </cell>
          <cell r="IM17">
            <v>0</v>
          </cell>
          <cell r="IN17">
            <v>4539.5000099900017</v>
          </cell>
          <cell r="IO17">
            <v>0</v>
          </cell>
          <cell r="IP17">
            <v>4562.4166766566686</v>
          </cell>
          <cell r="IQ17">
            <v>0</v>
          </cell>
          <cell r="IR17">
            <v>4585.3333433233356</v>
          </cell>
          <cell r="IS17">
            <v>0</v>
          </cell>
          <cell r="IT17">
            <v>4608.2500099900026</v>
          </cell>
          <cell r="IU17">
            <v>0</v>
          </cell>
          <cell r="IV17">
            <v>4631.1666766566696</v>
          </cell>
          <cell r="IW17">
            <v>0</v>
          </cell>
          <cell r="IX17">
            <v>4654.0833433233365</v>
          </cell>
          <cell r="IY17">
            <v>0</v>
          </cell>
          <cell r="IZ17">
            <v>4677.0000099900035</v>
          </cell>
          <cell r="JA17">
            <v>0</v>
          </cell>
          <cell r="JB17">
            <v>4677.0000099899999</v>
          </cell>
          <cell r="JD17">
            <v>4700.7500099899999</v>
          </cell>
          <cell r="JE17">
            <v>0</v>
          </cell>
          <cell r="JF17">
            <v>4724.5000099899999</v>
          </cell>
          <cell r="JG17">
            <v>0</v>
          </cell>
          <cell r="JH17">
            <v>4748.2500099899999</v>
          </cell>
          <cell r="JI17">
            <v>0</v>
          </cell>
          <cell r="JJ17">
            <v>4772.0000099899999</v>
          </cell>
          <cell r="JK17">
            <v>0</v>
          </cell>
          <cell r="JL17">
            <v>4795.7500099899999</v>
          </cell>
          <cell r="JM17">
            <v>0</v>
          </cell>
          <cell r="JN17">
            <v>4819.5000099899999</v>
          </cell>
          <cell r="JO17">
            <v>0</v>
          </cell>
          <cell r="JP17">
            <v>4843.2500099899999</v>
          </cell>
          <cell r="JQ17">
            <v>0</v>
          </cell>
          <cell r="JR17">
            <v>4867.0000099899999</v>
          </cell>
          <cell r="JS17">
            <v>0</v>
          </cell>
          <cell r="JT17">
            <v>4890.7500099899999</v>
          </cell>
          <cell r="JU17">
            <v>0</v>
          </cell>
          <cell r="JV17">
            <v>4914.5000099899999</v>
          </cell>
          <cell r="JW17">
            <v>0</v>
          </cell>
          <cell r="JX17">
            <v>4938.2500099899999</v>
          </cell>
          <cell r="JY17">
            <v>0</v>
          </cell>
          <cell r="JZ17">
            <v>4962.0000099899999</v>
          </cell>
          <cell r="KA17">
            <v>0</v>
          </cell>
          <cell r="KB17">
            <v>4962.0000099899999</v>
          </cell>
          <cell r="KD17">
            <v>4986.1666766566668</v>
          </cell>
          <cell r="KE17">
            <v>0</v>
          </cell>
          <cell r="KF17">
            <v>5010.3333433233338</v>
          </cell>
          <cell r="KG17">
            <v>0</v>
          </cell>
          <cell r="KH17">
            <v>5034.5000099900008</v>
          </cell>
          <cell r="KI17">
            <v>0</v>
          </cell>
          <cell r="KJ17">
            <v>5058.6666766566677</v>
          </cell>
          <cell r="KK17">
            <v>0</v>
          </cell>
          <cell r="KL17">
            <v>5082.8333433233347</v>
          </cell>
          <cell r="KM17">
            <v>0</v>
          </cell>
          <cell r="KN17">
            <v>5107.0000099900017</v>
          </cell>
          <cell r="KO17">
            <v>0</v>
          </cell>
          <cell r="KP17">
            <v>5131.1666766566686</v>
          </cell>
          <cell r="KQ17">
            <v>0</v>
          </cell>
          <cell r="KR17">
            <v>5155.3333433233356</v>
          </cell>
          <cell r="KS17">
            <v>0</v>
          </cell>
          <cell r="KT17">
            <v>5179.5000099900026</v>
          </cell>
          <cell r="KU17">
            <v>0</v>
          </cell>
          <cell r="KV17">
            <v>5203.6666766566696</v>
          </cell>
          <cell r="KW17">
            <v>0</v>
          </cell>
          <cell r="KX17">
            <v>5227.8333433233365</v>
          </cell>
          <cell r="KY17">
            <v>0</v>
          </cell>
          <cell r="KZ17">
            <v>5252.0000099900035</v>
          </cell>
          <cell r="LA17">
            <v>0</v>
          </cell>
          <cell r="LB17">
            <v>5252.0000099899999</v>
          </cell>
          <cell r="LD17">
            <v>5277.0000099899999</v>
          </cell>
          <cell r="LE17">
            <v>0</v>
          </cell>
          <cell r="LF17">
            <v>5302.0000099899999</v>
          </cell>
          <cell r="LG17">
            <v>0</v>
          </cell>
          <cell r="LH17">
            <v>5327.0000099899999</v>
          </cell>
          <cell r="LI17">
            <v>0</v>
          </cell>
          <cell r="LJ17">
            <v>5352.0000099899999</v>
          </cell>
          <cell r="LK17">
            <v>0</v>
          </cell>
          <cell r="LL17">
            <v>5377.0000099899999</v>
          </cell>
          <cell r="LM17">
            <v>0</v>
          </cell>
          <cell r="LN17">
            <v>5402.0000099899999</v>
          </cell>
          <cell r="LO17">
            <v>0</v>
          </cell>
          <cell r="LP17">
            <v>5427.0000099899999</v>
          </cell>
          <cell r="LQ17">
            <v>0</v>
          </cell>
          <cell r="LR17">
            <v>5452.0000099899999</v>
          </cell>
          <cell r="LS17">
            <v>0</v>
          </cell>
          <cell r="LT17">
            <v>5477.0000099899999</v>
          </cell>
          <cell r="LU17">
            <v>0</v>
          </cell>
          <cell r="LV17">
            <v>5502.0000099899999</v>
          </cell>
          <cell r="LW17">
            <v>0</v>
          </cell>
          <cell r="LX17">
            <v>5527.0000099899999</v>
          </cell>
          <cell r="LY17">
            <v>0</v>
          </cell>
          <cell r="LZ17">
            <v>5552.0000099899999</v>
          </cell>
          <cell r="MA17">
            <v>0</v>
          </cell>
          <cell r="MB17">
            <v>5552.0000099899999</v>
          </cell>
          <cell r="MD17">
            <v>5577.0000099899999</v>
          </cell>
          <cell r="ME17">
            <v>0</v>
          </cell>
          <cell r="MF17">
            <v>5602.0000099899999</v>
          </cell>
          <cell r="MG17">
            <v>0</v>
          </cell>
          <cell r="MH17">
            <v>5627.0000099899999</v>
          </cell>
          <cell r="MI17">
            <v>0</v>
          </cell>
          <cell r="MJ17">
            <v>5652.0000099899999</v>
          </cell>
          <cell r="MK17">
            <v>0</v>
          </cell>
          <cell r="ML17">
            <v>5677.0000099899999</v>
          </cell>
          <cell r="MM17">
            <v>0</v>
          </cell>
          <cell r="MN17">
            <v>5702.0000099899999</v>
          </cell>
          <cell r="MO17">
            <v>0</v>
          </cell>
          <cell r="MP17">
            <v>5727.0000099899999</v>
          </cell>
          <cell r="MQ17">
            <v>0</v>
          </cell>
          <cell r="MR17">
            <v>5752.0000099899999</v>
          </cell>
          <cell r="MS17">
            <v>0</v>
          </cell>
          <cell r="MT17">
            <v>5777.0000099899999</v>
          </cell>
          <cell r="MU17">
            <v>0</v>
          </cell>
          <cell r="MV17">
            <v>5802.0000099899999</v>
          </cell>
          <cell r="MW17">
            <v>0</v>
          </cell>
          <cell r="MX17">
            <v>5827.0000099899999</v>
          </cell>
          <cell r="MY17">
            <v>0</v>
          </cell>
          <cell r="MZ17">
            <v>5852.0000099899999</v>
          </cell>
          <cell r="NA17">
            <v>0</v>
          </cell>
          <cell r="NB17">
            <v>5852.0000099899999</v>
          </cell>
          <cell r="NE17">
            <v>3422.0000099899999</v>
          </cell>
          <cell r="NG17">
            <v>3552.0000099899999</v>
          </cell>
          <cell r="NI17">
            <v>3687.0000099899999</v>
          </cell>
          <cell r="NK17">
            <v>3766.0000099899999</v>
          </cell>
          <cell r="NM17">
            <v>3795.0000099899999</v>
          </cell>
          <cell r="NO17">
            <v>3816.0000099899999</v>
          </cell>
          <cell r="NQ17">
            <v>3782.0000099899999</v>
          </cell>
          <cell r="NS17">
            <v>4008.0000099899999</v>
          </cell>
          <cell r="NU17">
            <v>4088.0000099899999</v>
          </cell>
          <cell r="NV17">
            <v>0</v>
          </cell>
          <cell r="NW17">
            <v>4188.0000099899999</v>
          </cell>
          <cell r="NX17">
            <v>0</v>
          </cell>
          <cell r="NY17">
            <v>4288.0000099899999</v>
          </cell>
          <cell r="NZ17">
            <v>0</v>
          </cell>
          <cell r="OA17">
            <v>3844.0000099899999</v>
          </cell>
          <cell r="OB17">
            <v>0</v>
          </cell>
          <cell r="OC17">
            <v>3799.0000099899999</v>
          </cell>
          <cell r="OD17">
            <v>0</v>
          </cell>
          <cell r="OE17">
            <v>3802.0000099899999</v>
          </cell>
          <cell r="OF17">
            <v>0</v>
          </cell>
          <cell r="OG17">
            <v>3877.0000099899999</v>
          </cell>
          <cell r="OH17">
            <v>0</v>
          </cell>
          <cell r="OI17">
            <v>3965.0000099899999</v>
          </cell>
          <cell r="OJ17">
            <v>0</v>
          </cell>
          <cell r="OK17">
            <v>3816.0000099899999</v>
          </cell>
          <cell r="OL17">
            <v>0</v>
          </cell>
          <cell r="OM17">
            <v>3908.0000099899999</v>
          </cell>
          <cell r="ON17">
            <v>0</v>
          </cell>
          <cell r="OO17">
            <v>4008.0000099899999</v>
          </cell>
          <cell r="OP17">
            <v>0</v>
          </cell>
          <cell r="OQ17">
            <v>4046.0000099899999</v>
          </cell>
          <cell r="OR17">
            <v>0</v>
          </cell>
          <cell r="OS17">
            <v>3933.0000099899999</v>
          </cell>
          <cell r="OT17">
            <v>0</v>
          </cell>
          <cell r="OU17">
            <v>4017.0000099899999</v>
          </cell>
          <cell r="OV17">
            <v>0</v>
          </cell>
          <cell r="OW17">
            <v>4088.0000099899999</v>
          </cell>
          <cell r="OX17">
            <v>0</v>
          </cell>
          <cell r="OY17">
            <v>4188.0000099899999</v>
          </cell>
          <cell r="OZ17">
            <v>0</v>
          </cell>
          <cell r="PA17">
            <v>4249.0000099899999</v>
          </cell>
          <cell r="PB17">
            <v>0</v>
          </cell>
          <cell r="PC17">
            <v>4115.0000099899999</v>
          </cell>
          <cell r="PD17">
            <v>0</v>
          </cell>
          <cell r="PE17">
            <v>4224.0000099899999</v>
          </cell>
          <cell r="PF17">
            <v>0</v>
          </cell>
          <cell r="PG17">
            <v>4330.0000099899999</v>
          </cell>
          <cell r="PH17">
            <v>0</v>
          </cell>
          <cell r="PI17">
            <v>4145.0000099899999</v>
          </cell>
          <cell r="PJ17">
            <v>0</v>
          </cell>
          <cell r="PK17">
            <v>4247.0000099899999</v>
          </cell>
          <cell r="PL17">
            <v>0</v>
          </cell>
          <cell r="PM17">
            <v>4367.0000099899999</v>
          </cell>
          <cell r="PN17">
            <v>0</v>
          </cell>
          <cell r="PO17">
            <v>4787.0000099899999</v>
          </cell>
          <cell r="PQ17">
            <v>3042.0000099899999</v>
          </cell>
          <cell r="PS17">
            <v>3036.0000099899999</v>
          </cell>
          <cell r="PU17">
            <v>3056.0000099899999</v>
          </cell>
          <cell r="PW17">
            <v>3111.0000099899999</v>
          </cell>
          <cell r="PY17">
            <v>3350.0000099899999</v>
          </cell>
          <cell r="QA17">
            <v>3350.0000099899999</v>
          </cell>
          <cell r="QC17">
            <v>3457.0000099899999</v>
          </cell>
          <cell r="QE17">
            <v>3592.0000099899999</v>
          </cell>
          <cell r="QG17">
            <v>3688.0000099899999</v>
          </cell>
          <cell r="QI17">
            <v>3785.0000099899999</v>
          </cell>
          <cell r="QK17">
            <v>3785.0000099899999</v>
          </cell>
          <cell r="QM17">
            <v>3793.0000099899999</v>
          </cell>
          <cell r="QO17">
            <v>3844.0000099899999</v>
          </cell>
          <cell r="QQ17">
            <v>3933.0000099899999</v>
          </cell>
          <cell r="QS17">
            <v>4017.0000099899999</v>
          </cell>
          <cell r="QU17">
            <v>4017.0000099899999</v>
          </cell>
          <cell r="QW17">
            <v>4115.0000099899999</v>
          </cell>
          <cell r="QY17">
            <v>4224.0000099899999</v>
          </cell>
          <cell r="RA17">
            <v>4330.0000099899999</v>
          </cell>
          <cell r="RC17">
            <v>4402.0000099899999</v>
          </cell>
          <cell r="RE17">
            <v>4402.0000099899999</v>
          </cell>
          <cell r="RG17">
            <v>4470.7500099899999</v>
          </cell>
          <cell r="RI17">
            <v>4539.5000099899999</v>
          </cell>
          <cell r="RK17">
            <v>4608.2500099899999</v>
          </cell>
          <cell r="RM17">
            <v>4677.0000099899999</v>
          </cell>
          <cell r="RO17">
            <v>4677.0000099899999</v>
          </cell>
          <cell r="RQ17">
            <v>4748.2500099899999</v>
          </cell>
          <cell r="RS17">
            <v>4819.5000099899999</v>
          </cell>
          <cell r="RU17">
            <v>4890.7500099899999</v>
          </cell>
          <cell r="RW17">
            <v>4962.0000099899999</v>
          </cell>
          <cell r="RY17">
            <v>4962.0000099899999</v>
          </cell>
          <cell r="SA17">
            <v>5034.5000099899999</v>
          </cell>
          <cell r="SC17">
            <v>5107.0000099899999</v>
          </cell>
          <cell r="SE17">
            <v>5179.5000099899999</v>
          </cell>
          <cell r="SG17">
            <v>5252.0000099899999</v>
          </cell>
          <cell r="SI17">
            <v>5252.0000099899999</v>
          </cell>
          <cell r="SK17">
            <v>5327.0000099899999</v>
          </cell>
          <cell r="SM17">
            <v>5402.0000099899999</v>
          </cell>
          <cell r="SO17">
            <v>5477.0000099899999</v>
          </cell>
          <cell r="SQ17">
            <v>5552.0000099899999</v>
          </cell>
          <cell r="SS17">
            <v>5552.0000099899999</v>
          </cell>
          <cell r="SU17">
            <v>5627.0000099899999</v>
          </cell>
          <cell r="SW17">
            <v>5702.0000099899999</v>
          </cell>
          <cell r="SY17">
            <v>5777.0000099899999</v>
          </cell>
          <cell r="TA17">
            <v>5852.0000099899999</v>
          </cell>
          <cell r="TC17">
            <v>5852.0000099899999</v>
          </cell>
        </row>
        <row r="18">
          <cell r="D18" t="str">
            <v xml:space="preserve">NA </v>
          </cell>
          <cell r="E18">
            <v>0</v>
          </cell>
          <cell r="F18" t="str">
            <v xml:space="preserve">NA </v>
          </cell>
          <cell r="G18">
            <v>0</v>
          </cell>
          <cell r="H18" t="str">
            <v xml:space="preserve">NA </v>
          </cell>
          <cell r="I18">
            <v>0</v>
          </cell>
          <cell r="J18" t="str">
            <v xml:space="preserve">NA </v>
          </cell>
          <cell r="K18">
            <v>0</v>
          </cell>
          <cell r="L18" t="str">
            <v xml:space="preserve">NA </v>
          </cell>
          <cell r="M18">
            <v>0</v>
          </cell>
          <cell r="N18" t="str">
            <v xml:space="preserve">NA </v>
          </cell>
          <cell r="O18">
            <v>0</v>
          </cell>
          <cell r="P18" t="str">
            <v xml:space="preserve">NA </v>
          </cell>
          <cell r="Q18">
            <v>0</v>
          </cell>
          <cell r="R18" t="str">
            <v xml:space="preserve">NA </v>
          </cell>
          <cell r="S18">
            <v>0</v>
          </cell>
          <cell r="T18" t="str">
            <v xml:space="preserve">NA </v>
          </cell>
          <cell r="U18">
            <v>0</v>
          </cell>
          <cell r="V18" t="str">
            <v xml:space="preserve">NA </v>
          </cell>
          <cell r="W18">
            <v>0</v>
          </cell>
          <cell r="X18" t="str">
            <v xml:space="preserve">NA </v>
          </cell>
          <cell r="Y18">
            <v>0</v>
          </cell>
          <cell r="Z18" t="str">
            <v xml:space="preserve">NA </v>
          </cell>
          <cell r="AB18" t="str">
            <v xml:space="preserve">NA </v>
          </cell>
          <cell r="AD18">
            <v>-4.1725105189340805E-2</v>
          </cell>
          <cell r="AF18">
            <v>-3.9353478566409028E-2</v>
          </cell>
          <cell r="AH18">
            <v>-3.9690902704601294E-2</v>
          </cell>
          <cell r="AJ18">
            <v>-4.0421792618629215E-2</v>
          </cell>
          <cell r="AL18">
            <v>-4.4334975369458074E-2</v>
          </cell>
          <cell r="AN18">
            <v>-4.1476274165202054E-2</v>
          </cell>
          <cell r="AP18">
            <v>-5.0522644599303113E-2</v>
          </cell>
          <cell r="AR18">
            <v>-4.9249035976248634E-2</v>
          </cell>
          <cell r="AT18">
            <v>-1.0141249547265363E-2</v>
          </cell>
          <cell r="AV18">
            <v>-8.3697197962153691E-3</v>
          </cell>
          <cell r="AX18">
            <v>0.22880117324561411</v>
          </cell>
          <cell r="AZ18">
            <v>0.23492875776397515</v>
          </cell>
          <cell r="BB18">
            <v>0.23492875776397515</v>
          </cell>
          <cell r="BD18">
            <v>0.22978412367361867</v>
          </cell>
          <cell r="BF18">
            <v>0.22933431236283819</v>
          </cell>
          <cell r="BH18">
            <v>0.22531090343818572</v>
          </cell>
          <cell r="BJ18">
            <v>0.22893773259706962</v>
          </cell>
          <cell r="BL18">
            <v>0.23637702871502198</v>
          </cell>
          <cell r="BN18">
            <v>0.23102310597359721</v>
          </cell>
          <cell r="BP18">
            <v>0.22825687989263521</v>
          </cell>
          <cell r="BR18">
            <v>0.22924320268095788</v>
          </cell>
          <cell r="BT18">
            <v>0.22832052605444364</v>
          </cell>
          <cell r="BV18">
            <v>0.22532110008689488</v>
          </cell>
          <cell r="BX18">
            <v>-1.0410469930367539E-2</v>
          </cell>
          <cell r="BZ18">
            <v>-1.6272189303928486E-2</v>
          </cell>
          <cell r="CB18">
            <v>-1.6272189303928375E-2</v>
          </cell>
          <cell r="CD18">
            <v>-9.5209758719994708E-2</v>
          </cell>
          <cell r="CF18">
            <v>-9.6102350207966758E-2</v>
          </cell>
          <cell r="CH18">
            <v>-9.4328357930363094E-2</v>
          </cell>
          <cell r="CJ18">
            <v>-9.8062592852564689E-2</v>
          </cell>
          <cell r="CL18">
            <v>-9.9166170044469926E-2</v>
          </cell>
          <cell r="CN18">
            <v>-0.10038725022255923</v>
          </cell>
          <cell r="CP18">
            <v>-9.8894532121913237E-2</v>
          </cell>
          <cell r="CR18">
            <v>-9.9521816797901064E-2</v>
          </cell>
          <cell r="CT18">
            <v>-0.10396187040852578</v>
          </cell>
          <cell r="CV18">
            <v>-0.10032943965190444</v>
          </cell>
          <cell r="CX18">
            <v>-0.10159302644577273</v>
          </cell>
          <cell r="CZ18">
            <v>-0.10015037563894669</v>
          </cell>
          <cell r="DB18">
            <v>-0.10015037563894669</v>
          </cell>
          <cell r="DD18">
            <v>-1.7428477417260613E-2</v>
          </cell>
          <cell r="DF18">
            <v>-1.6787360050129818E-2</v>
          </cell>
          <cell r="DH18">
            <v>-1.6150296584923729E-2</v>
          </cell>
          <cell r="DJ18">
            <v>-1.5862524732826677E-2</v>
          </cell>
          <cell r="DL18">
            <v>-1.8842975144383045E-2</v>
          </cell>
          <cell r="DN18">
            <v>-1.8543046296276455E-2</v>
          </cell>
          <cell r="DP18">
            <v>-2.2214854037822862E-2</v>
          </cell>
          <cell r="DR18">
            <v>-2.2236973042765618E-2</v>
          </cell>
          <cell r="DT18">
            <v>-2.1276595674018184E-2</v>
          </cell>
          <cell r="DV18">
            <v>-2.063914773429254E-2</v>
          </cell>
          <cell r="DX18">
            <v>-1.5724322463336882E-2</v>
          </cell>
          <cell r="DZ18">
            <v>-1.6711229890726931E-2</v>
          </cell>
          <cell r="EB18">
            <v>1.671122989072682E-2</v>
          </cell>
          <cell r="ED18">
            <v>0</v>
          </cell>
          <cell r="EF18">
            <v>0</v>
          </cell>
          <cell r="EH18">
            <v>0</v>
          </cell>
          <cell r="EJ18">
            <v>0</v>
          </cell>
          <cell r="EL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X18">
            <v>0</v>
          </cell>
          <cell r="EZ18">
            <v>0</v>
          </cell>
          <cell r="FB18">
            <v>0</v>
          </cell>
          <cell r="FD18">
            <v>0.11658456447793775</v>
          </cell>
          <cell r="FF18">
            <v>0.12602829836820573</v>
          </cell>
          <cell r="FH18">
            <v>0.1386693012564868</v>
          </cell>
          <cell r="FJ18">
            <v>0.15333991394147239</v>
          </cell>
          <cell r="FL18">
            <v>0.16803682943811649</v>
          </cell>
          <cell r="FN18">
            <v>0.17539266958371313</v>
          </cell>
          <cell r="FP18">
            <v>0.18338201823044908</v>
          </cell>
          <cell r="FR18">
            <v>0.19127625140198723</v>
          </cell>
          <cell r="FT18">
            <v>0.18547090907976393</v>
          </cell>
          <cell r="FV18">
            <v>0.18483110202470909</v>
          </cell>
          <cell r="FX18">
            <v>0.18876262566738045</v>
          </cell>
          <cell r="FZ18">
            <v>0.1298507458814302</v>
          </cell>
          <cell r="GB18">
            <v>0.1298507458814302</v>
          </cell>
          <cell r="GD18">
            <v>0.11735294083166004</v>
          </cell>
          <cell r="GF18">
            <v>0.10900058413532565</v>
          </cell>
          <cell r="GH18">
            <v>9.7194098648837324E-2</v>
          </cell>
          <cell r="GJ18">
            <v>8.4736091056629492E-2</v>
          </cell>
          <cell r="GL18">
            <v>7.432432411528711E-2</v>
          </cell>
          <cell r="GN18">
            <v>7.0155901809338062E-2</v>
          </cell>
          <cell r="GP18">
            <v>6.3357103501662904E-2</v>
          </cell>
          <cell r="GR18">
            <v>5.9940330729914892E-2</v>
          </cell>
          <cell r="GT18">
            <v>6.6431670102046647E-2</v>
          </cell>
          <cell r="GV18">
            <v>6.6433566255064136E-2</v>
          </cell>
          <cell r="GX18">
            <v>6.4259160742976995E-2</v>
          </cell>
          <cell r="GZ18">
            <v>6.1294583721972717E-2</v>
          </cell>
          <cell r="HB18">
            <v>6.1294583721972717E-2</v>
          </cell>
          <cell r="HD18">
            <v>6.5017109594756262E-2</v>
          </cell>
          <cell r="HF18">
            <v>7.7206850916654357E-2</v>
          </cell>
          <cell r="HH18">
            <v>8.4893224137072787E-2</v>
          </cell>
          <cell r="HJ18">
            <v>9.021567572297351E-2</v>
          </cell>
          <cell r="HL18">
            <v>9.7484276474353315E-2</v>
          </cell>
          <cell r="HN18">
            <v>9.8855358744129873E-2</v>
          </cell>
          <cell r="HP18">
            <v>9.5434614146661989E-2</v>
          </cell>
          <cell r="HR18">
            <v>9.7236437827177058E-2</v>
          </cell>
          <cell r="HT18">
            <v>0.10094075743493569</v>
          </cell>
          <cell r="HV18">
            <v>0.10138713719726167</v>
          </cell>
          <cell r="HX18">
            <v>9.5059880002582808E-2</v>
          </cell>
          <cell r="HZ18">
            <v>9.5842668419848565E-2</v>
          </cell>
          <cell r="IB18">
            <v>9.5842668419848565E-2</v>
          </cell>
          <cell r="IC18">
            <v>0</v>
          </cell>
          <cell r="ID18">
            <v>9.3652166517815605E-2</v>
          </cell>
          <cell r="IF18">
            <v>8.8021852361545028E-2</v>
          </cell>
          <cell r="IH18">
            <v>8.6452004650387604E-2</v>
          </cell>
          <cell r="IJ18">
            <v>8.4117410332047005E-2</v>
          </cell>
          <cell r="IL18">
            <v>7.8458293349937147E-2</v>
          </cell>
          <cell r="IN18">
            <v>7.4692234671833946E-2</v>
          </cell>
          <cell r="IP18">
            <v>7.4268110648629815E-2</v>
          </cell>
          <cell r="IR18">
            <v>6.9340795858353843E-2</v>
          </cell>
          <cell r="IT18">
            <v>6.4260969828645598E-2</v>
          </cell>
          <cell r="IV18">
            <v>6.0491565390968338E-2</v>
          </cell>
          <cell r="IX18">
            <v>6.0397204996575304E-2</v>
          </cell>
          <cell r="IZ18">
            <v>6.2471603674673304E-2</v>
          </cell>
          <cell r="JA18">
            <v>0</v>
          </cell>
          <cell r="JB18">
            <v>6.2471603674672638E-2</v>
          </cell>
          <cell r="JD18">
            <v>6.2336390375093975E-2</v>
          </cell>
          <cell r="JF18">
            <v>6.2202570400253787E-2</v>
          </cell>
          <cell r="JH18">
            <v>6.2070122323976573E-2</v>
          </cell>
          <cell r="JJ18">
            <v>6.1939025157160765E-2</v>
          </cell>
          <cell r="JL18">
            <v>6.1809258336690487E-2</v>
          </cell>
          <cell r="JN18">
            <v>6.1680801714683708E-2</v>
          </cell>
          <cell r="JP18">
            <v>6.1553635548063479E-2</v>
          </cell>
          <cell r="JR18">
            <v>6.1427740488441573E-2</v>
          </cell>
          <cell r="JT18">
            <v>6.130309757230612E-2</v>
          </cell>
          <cell r="JV18">
            <v>6.1179688211497218E-2</v>
          </cell>
          <cell r="JX18">
            <v>6.105749418396722E-2</v>
          </cell>
          <cell r="JZ18">
            <v>6.0936497624810793E-2</v>
          </cell>
          <cell r="KA18">
            <v>0</v>
          </cell>
          <cell r="KB18">
            <v>6.0936497624811681E-2</v>
          </cell>
          <cell r="KD18">
            <v>6.0717261300877956E-2</v>
          </cell>
          <cell r="KF18">
            <v>6.0500229173232389E-2</v>
          </cell>
          <cell r="KH18">
            <v>6.0285368166745679E-2</v>
          </cell>
          <cell r="KJ18">
            <v>6.0072645864740704E-2</v>
          </cell>
          <cell r="KL18">
            <v>5.98620304926889E-2</v>
          </cell>
          <cell r="KN18">
            <v>5.9653490902388917E-2</v>
          </cell>
          <cell r="KP18">
            <v>5.9446996556608234E-2</v>
          </cell>
          <cell r="KR18">
            <v>5.924251751417775E-2</v>
          </cell>
          <cell r="KT18">
            <v>5.9040024415517589E-2</v>
          </cell>
          <cell r="KV18">
            <v>5.8839488468585444E-2</v>
          </cell>
          <cell r="KX18">
            <v>5.8640881435227943E-2</v>
          </cell>
          <cell r="KZ18">
            <v>5.8444175617925476E-2</v>
          </cell>
          <cell r="LA18">
            <v>0</v>
          </cell>
          <cell r="LB18">
            <v>5.844417561792481E-2</v>
          </cell>
          <cell r="LD18">
            <v>5.8328040796330249E-2</v>
          </cell>
          <cell r="LF18">
            <v>5.8213026296011883E-2</v>
          </cell>
          <cell r="LH18">
            <v>5.8099115983630822E-2</v>
          </cell>
          <cell r="LJ18">
            <v>5.798629403414246E-2</v>
          </cell>
          <cell r="LL18">
            <v>5.7874544923467663E-2</v>
          </cell>
          <cell r="LN18">
            <v>5.7763853421370026E-2</v>
          </cell>
          <cell r="LP18">
            <v>5.7654204584538737E-2</v>
          </cell>
          <cell r="LR18">
            <v>5.7545583749861073E-2</v>
          </cell>
          <cell r="LT18">
            <v>5.743797652788718E-2</v>
          </cell>
          <cell r="LV18">
            <v>5.7331368796474935E-2</v>
          </cell>
          <cell r="LX18">
            <v>5.7225746694611113E-2</v>
          </cell>
          <cell r="LZ18">
            <v>5.712109661640441E-2</v>
          </cell>
          <cell r="MA18">
            <v>0</v>
          </cell>
          <cell r="MB18">
            <v>5.7121096616405298E-2</v>
          </cell>
          <cell r="MD18">
            <v>5.6850483121482664E-2</v>
          </cell>
          <cell r="MF18">
            <v>5.6582421621037549E-2</v>
          </cell>
          <cell r="MH18">
            <v>5.6316876184981046E-2</v>
          </cell>
          <cell r="MJ18">
            <v>5.6053811554563238E-2</v>
          </cell>
          <cell r="ML18">
            <v>5.5793193126767004E-2</v>
          </cell>
          <cell r="MN18">
            <v>5.5534986939134612E-2</v>
          </cell>
          <cell r="MP18">
            <v>5.5279159655013954E-2</v>
          </cell>
          <cell r="MR18">
            <v>5.5025678549210033E-2</v>
          </cell>
          <cell r="MT18">
            <v>5.477451149403012E-2</v>
          </cell>
          <cell r="MV18">
            <v>5.4525626945708616E-2</v>
          </cell>
          <cell r="MX18">
            <v>5.4278993931201835E-2</v>
          </cell>
          <cell r="MZ18">
            <v>5.4034582035337619E-2</v>
          </cell>
          <cell r="NA18">
            <v>0</v>
          </cell>
          <cell r="NB18">
            <v>5.4034582035337619E-2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Q18">
            <v>0</v>
          </cell>
          <cell r="PS18">
            <v>0</v>
          </cell>
          <cell r="PU18">
            <v>0</v>
          </cell>
          <cell r="PW18">
            <v>0</v>
          </cell>
          <cell r="PY18">
            <v>0</v>
          </cell>
          <cell r="QA18">
            <v>0.1012491778397504</v>
          </cell>
          <cell r="QC18">
            <v>0.1386693012564868</v>
          </cell>
          <cell r="QE18">
            <v>0.17539266958371313</v>
          </cell>
          <cell r="QG18">
            <v>0.18547090907976393</v>
          </cell>
          <cell r="QI18">
            <v>0.1298507458814302</v>
          </cell>
          <cell r="QK18">
            <v>0.1298507458814302</v>
          </cell>
          <cell r="QM18">
            <v>9.7194098648837324E-2</v>
          </cell>
          <cell r="QO18">
            <v>7.0155901809338062E-2</v>
          </cell>
          <cell r="QQ18">
            <v>6.6431670102046647E-2</v>
          </cell>
          <cell r="QS18">
            <v>6.1294583721972717E-2</v>
          </cell>
          <cell r="QU18">
            <v>6.1294583721972717E-2</v>
          </cell>
          <cell r="QW18">
            <v>8.4893224137072787E-2</v>
          </cell>
          <cell r="QY18">
            <v>9.8855358744129873E-2</v>
          </cell>
          <cell r="RA18">
            <v>0.10094075743493569</v>
          </cell>
          <cell r="RC18">
            <v>9.5842668419848565E-2</v>
          </cell>
          <cell r="RE18">
            <v>9.5842668419848565E-2</v>
          </cell>
          <cell r="RG18">
            <v>8.6452004650387382E-2</v>
          </cell>
          <cell r="RI18">
            <v>7.4692234671833502E-2</v>
          </cell>
          <cell r="RK18">
            <v>6.4260969828644932E-2</v>
          </cell>
          <cell r="RM18">
            <v>6.2471603674672638E-2</v>
          </cell>
          <cell r="RO18">
            <v>6.2471603674672638E-2</v>
          </cell>
          <cell r="RQ18">
            <v>6.2070122323976795E-2</v>
          </cell>
          <cell r="RS18">
            <v>6.1680801714684153E-2</v>
          </cell>
          <cell r="RU18">
            <v>6.1303097572306564E-2</v>
          </cell>
          <cell r="RW18">
            <v>6.0936497624811681E-2</v>
          </cell>
          <cell r="RY18">
            <v>6.0936497624811681E-2</v>
          </cell>
          <cell r="SA18">
            <v>6.0285368166745457E-2</v>
          </cell>
          <cell r="SC18">
            <v>5.9653490902388473E-2</v>
          </cell>
          <cell r="SE18">
            <v>5.9040024415517145E-2</v>
          </cell>
          <cell r="SG18">
            <v>5.844417561792481E-2</v>
          </cell>
          <cell r="SI18">
            <v>5.844417561792481E-2</v>
          </cell>
          <cell r="SK18">
            <v>5.8099115983630822E-2</v>
          </cell>
          <cell r="SM18">
            <v>5.776385342137047E-2</v>
          </cell>
          <cell r="SO18">
            <v>5.7437976527887846E-2</v>
          </cell>
          <cell r="SQ18">
            <v>5.7121096616405298E-2</v>
          </cell>
          <cell r="SS18">
            <v>5.7121096616405298E-2</v>
          </cell>
          <cell r="SU18">
            <v>5.6316876184981046E-2</v>
          </cell>
          <cell r="SW18">
            <v>5.5534986939134612E-2</v>
          </cell>
          <cell r="SY18">
            <v>5.477451149403012E-2</v>
          </cell>
          <cell r="TA18">
            <v>5.4034582035337619E-2</v>
          </cell>
          <cell r="TC18">
            <v>5.4034582035337619E-2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0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>
            <v>0</v>
          </cell>
          <cell r="BT19">
            <v>0</v>
          </cell>
          <cell r="BV19">
            <v>0</v>
          </cell>
          <cell r="BX19">
            <v>0</v>
          </cell>
          <cell r="BZ19">
            <v>0</v>
          </cell>
          <cell r="CB19">
            <v>0</v>
          </cell>
          <cell r="CD19">
            <v>0</v>
          </cell>
          <cell r="CF19">
            <v>0</v>
          </cell>
          <cell r="CH19">
            <v>0</v>
          </cell>
          <cell r="CJ19">
            <v>0</v>
          </cell>
          <cell r="CL19">
            <v>0</v>
          </cell>
          <cell r="CN19">
            <v>0</v>
          </cell>
          <cell r="CP19">
            <v>0</v>
          </cell>
          <cell r="CR19">
            <v>0</v>
          </cell>
          <cell r="CT19">
            <v>0</v>
          </cell>
          <cell r="CV19">
            <v>0</v>
          </cell>
          <cell r="CX19">
            <v>0</v>
          </cell>
          <cell r="CZ19">
            <v>0</v>
          </cell>
          <cell r="DB19">
            <v>0</v>
          </cell>
          <cell r="DD19">
            <v>0</v>
          </cell>
          <cell r="DF19">
            <v>0</v>
          </cell>
          <cell r="DH19">
            <v>0</v>
          </cell>
          <cell r="DJ19">
            <v>0</v>
          </cell>
          <cell r="DL19">
            <v>0</v>
          </cell>
          <cell r="DN19">
            <v>0</v>
          </cell>
          <cell r="DP19">
            <v>0</v>
          </cell>
          <cell r="DR19">
            <v>0</v>
          </cell>
          <cell r="DT19">
            <v>0</v>
          </cell>
          <cell r="DV19">
            <v>0</v>
          </cell>
          <cell r="DX19">
            <v>0</v>
          </cell>
          <cell r="DZ19">
            <v>0</v>
          </cell>
          <cell r="EB19">
            <v>0</v>
          </cell>
          <cell r="FB19">
            <v>0</v>
          </cell>
          <cell r="GB19">
            <v>0</v>
          </cell>
          <cell r="HB19">
            <v>0</v>
          </cell>
          <cell r="IB19">
            <v>0</v>
          </cell>
          <cell r="IC19">
            <v>0</v>
          </cell>
          <cell r="JA19">
            <v>0</v>
          </cell>
          <cell r="JB19">
            <v>0</v>
          </cell>
          <cell r="KA19">
            <v>0</v>
          </cell>
          <cell r="KB19">
            <v>0</v>
          </cell>
          <cell r="LA19">
            <v>0</v>
          </cell>
          <cell r="LB19">
            <v>0</v>
          </cell>
          <cell r="MA19">
            <v>0</v>
          </cell>
          <cell r="MB19">
            <v>0</v>
          </cell>
          <cell r="NA19">
            <v>0</v>
          </cell>
          <cell r="NB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Q19">
            <v>0</v>
          </cell>
          <cell r="QA19">
            <v>0</v>
          </cell>
          <cell r="QK19">
            <v>0</v>
          </cell>
          <cell r="QU19">
            <v>0</v>
          </cell>
          <cell r="RE19">
            <v>0</v>
          </cell>
          <cell r="RO19">
            <v>0</v>
          </cell>
          <cell r="RY19">
            <v>0</v>
          </cell>
          <cell r="SI19">
            <v>0</v>
          </cell>
          <cell r="SS19">
            <v>0</v>
          </cell>
          <cell r="TC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>
            <v>0</v>
          </cell>
          <cell r="BT20">
            <v>0</v>
          </cell>
          <cell r="BV20">
            <v>0</v>
          </cell>
          <cell r="BX20">
            <v>0</v>
          </cell>
          <cell r="BZ20">
            <v>0</v>
          </cell>
          <cell r="CB20">
            <v>0</v>
          </cell>
          <cell r="CD20">
            <v>0</v>
          </cell>
          <cell r="CF20">
            <v>0</v>
          </cell>
          <cell r="CH20">
            <v>0</v>
          </cell>
          <cell r="CJ20">
            <v>0</v>
          </cell>
          <cell r="CL20">
            <v>0</v>
          </cell>
          <cell r="CN20">
            <v>0</v>
          </cell>
          <cell r="CP20">
            <v>0</v>
          </cell>
          <cell r="CR20">
            <v>0</v>
          </cell>
          <cell r="CT20">
            <v>0</v>
          </cell>
          <cell r="CV20">
            <v>0</v>
          </cell>
          <cell r="CX20">
            <v>0</v>
          </cell>
          <cell r="CZ20">
            <v>0</v>
          </cell>
          <cell r="DB20">
            <v>0</v>
          </cell>
          <cell r="DD20">
            <v>0</v>
          </cell>
          <cell r="DF20">
            <v>0</v>
          </cell>
          <cell r="DH20">
            <v>0</v>
          </cell>
          <cell r="DJ20">
            <v>0</v>
          </cell>
          <cell r="DL20">
            <v>0</v>
          </cell>
          <cell r="DN20">
            <v>0</v>
          </cell>
          <cell r="DP20">
            <v>0</v>
          </cell>
          <cell r="DR20">
            <v>0</v>
          </cell>
          <cell r="DT20">
            <v>0</v>
          </cell>
          <cell r="DV20">
            <v>0</v>
          </cell>
          <cell r="DX20">
            <v>0</v>
          </cell>
          <cell r="DZ20">
            <v>0</v>
          </cell>
          <cell r="EB20">
            <v>0</v>
          </cell>
          <cell r="FB20">
            <v>0</v>
          </cell>
          <cell r="GB20">
            <v>0</v>
          </cell>
          <cell r="HB20">
            <v>0</v>
          </cell>
          <cell r="IB20">
            <v>0</v>
          </cell>
          <cell r="IC20">
            <v>0</v>
          </cell>
          <cell r="JA20">
            <v>0</v>
          </cell>
          <cell r="JB20">
            <v>0</v>
          </cell>
          <cell r="KA20">
            <v>0</v>
          </cell>
          <cell r="KB20">
            <v>0</v>
          </cell>
          <cell r="LA20">
            <v>0</v>
          </cell>
          <cell r="LB20">
            <v>0</v>
          </cell>
          <cell r="MA20">
            <v>0</v>
          </cell>
          <cell r="MB20">
            <v>0</v>
          </cell>
          <cell r="NA20">
            <v>0</v>
          </cell>
          <cell r="NB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C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O20">
            <v>0</v>
          </cell>
          <cell r="PQ20">
            <v>0</v>
          </cell>
          <cell r="QA20">
            <v>0</v>
          </cell>
          <cell r="QK20">
            <v>0</v>
          </cell>
          <cell r="QU20">
            <v>0</v>
          </cell>
          <cell r="RE20">
            <v>0</v>
          </cell>
          <cell r="RO20">
            <v>0</v>
          </cell>
          <cell r="RY20">
            <v>0</v>
          </cell>
          <cell r="SI20">
            <v>0</v>
          </cell>
          <cell r="SS20">
            <v>0</v>
          </cell>
          <cell r="TC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0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  <cell r="BL21">
            <v>0</v>
          </cell>
          <cell r="BN21">
            <v>0</v>
          </cell>
          <cell r="BP21">
            <v>0</v>
          </cell>
          <cell r="BR21">
            <v>0</v>
          </cell>
          <cell r="BT21">
            <v>0</v>
          </cell>
          <cell r="BV21">
            <v>0</v>
          </cell>
          <cell r="BX21">
            <v>0</v>
          </cell>
          <cell r="BZ21">
            <v>0</v>
          </cell>
          <cell r="CB21">
            <v>0</v>
          </cell>
          <cell r="CD21">
            <v>0</v>
          </cell>
          <cell r="CF21">
            <v>0</v>
          </cell>
          <cell r="CH21">
            <v>0</v>
          </cell>
          <cell r="CJ21">
            <v>0</v>
          </cell>
          <cell r="CL21">
            <v>0</v>
          </cell>
          <cell r="CN21">
            <v>0</v>
          </cell>
          <cell r="CP21">
            <v>0</v>
          </cell>
          <cell r="CR21">
            <v>0</v>
          </cell>
          <cell r="CT21">
            <v>0</v>
          </cell>
          <cell r="CV21">
            <v>0</v>
          </cell>
          <cell r="CX21">
            <v>0</v>
          </cell>
          <cell r="CZ21">
            <v>0</v>
          </cell>
          <cell r="DB21">
            <v>0</v>
          </cell>
          <cell r="DD21">
            <v>0</v>
          </cell>
          <cell r="DF21">
            <v>0</v>
          </cell>
          <cell r="DH21">
            <v>0</v>
          </cell>
          <cell r="DJ21">
            <v>0</v>
          </cell>
          <cell r="DL21">
            <v>0</v>
          </cell>
          <cell r="DN21">
            <v>0</v>
          </cell>
          <cell r="DP21">
            <v>0</v>
          </cell>
          <cell r="DR21">
            <v>0</v>
          </cell>
          <cell r="DT21">
            <v>0</v>
          </cell>
          <cell r="DV21">
            <v>0</v>
          </cell>
          <cell r="DX21">
            <v>0</v>
          </cell>
          <cell r="DZ21">
            <v>0</v>
          </cell>
          <cell r="EB21">
            <v>0</v>
          </cell>
          <cell r="FB21">
            <v>0</v>
          </cell>
          <cell r="GB21">
            <v>0</v>
          </cell>
          <cell r="HB21">
            <v>0</v>
          </cell>
          <cell r="IB21">
            <v>0</v>
          </cell>
          <cell r="IC21">
            <v>0</v>
          </cell>
          <cell r="JA21">
            <v>0</v>
          </cell>
          <cell r="JB21">
            <v>0</v>
          </cell>
          <cell r="KA21">
            <v>0</v>
          </cell>
          <cell r="KB21">
            <v>0</v>
          </cell>
          <cell r="LA21">
            <v>0</v>
          </cell>
          <cell r="LB21">
            <v>0</v>
          </cell>
          <cell r="MA21">
            <v>0</v>
          </cell>
          <cell r="MB21">
            <v>0</v>
          </cell>
          <cell r="NA21">
            <v>0</v>
          </cell>
          <cell r="NB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C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  <cell r="PN21">
            <v>0</v>
          </cell>
          <cell r="PO21">
            <v>0</v>
          </cell>
          <cell r="PQ21">
            <v>0</v>
          </cell>
          <cell r="QA21">
            <v>0</v>
          </cell>
          <cell r="QK21">
            <v>0</v>
          </cell>
          <cell r="QU21">
            <v>0</v>
          </cell>
          <cell r="RE21">
            <v>0</v>
          </cell>
          <cell r="RO21">
            <v>0</v>
          </cell>
          <cell r="RY21">
            <v>0</v>
          </cell>
          <cell r="SI21">
            <v>0</v>
          </cell>
          <cell r="SS21">
            <v>0</v>
          </cell>
          <cell r="TC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0</v>
          </cell>
          <cell r="BB22">
            <v>0</v>
          </cell>
          <cell r="BD22">
            <v>0</v>
          </cell>
          <cell r="BF22">
            <v>0</v>
          </cell>
          <cell r="BH22">
            <v>0</v>
          </cell>
          <cell r="BJ22">
            <v>0</v>
          </cell>
          <cell r="BL22">
            <v>0</v>
          </cell>
          <cell r="BN22">
            <v>0</v>
          </cell>
          <cell r="BP22">
            <v>0</v>
          </cell>
          <cell r="BR22">
            <v>0</v>
          </cell>
          <cell r="BT22">
            <v>0</v>
          </cell>
          <cell r="BV22">
            <v>0</v>
          </cell>
          <cell r="BX22">
            <v>0</v>
          </cell>
          <cell r="BZ22">
            <v>0</v>
          </cell>
          <cell r="CB22">
            <v>0</v>
          </cell>
          <cell r="CD22">
            <v>0</v>
          </cell>
          <cell r="CF22">
            <v>0</v>
          </cell>
          <cell r="CH22">
            <v>0</v>
          </cell>
          <cell r="CJ22">
            <v>0</v>
          </cell>
          <cell r="CL22">
            <v>0</v>
          </cell>
          <cell r="CN22">
            <v>0</v>
          </cell>
          <cell r="CP22">
            <v>0</v>
          </cell>
          <cell r="CR22">
            <v>0</v>
          </cell>
          <cell r="CT22">
            <v>0</v>
          </cell>
          <cell r="CV22">
            <v>0</v>
          </cell>
          <cell r="CX22">
            <v>0</v>
          </cell>
          <cell r="CZ22">
            <v>0</v>
          </cell>
          <cell r="DB22">
            <v>0</v>
          </cell>
          <cell r="DD22">
            <v>0</v>
          </cell>
          <cell r="DF22">
            <v>0</v>
          </cell>
          <cell r="DH22">
            <v>0</v>
          </cell>
          <cell r="DJ22">
            <v>0</v>
          </cell>
          <cell r="DL22">
            <v>0</v>
          </cell>
          <cell r="DN22">
            <v>0</v>
          </cell>
          <cell r="DP22">
            <v>0</v>
          </cell>
          <cell r="DR22">
            <v>0</v>
          </cell>
          <cell r="DT22">
            <v>0</v>
          </cell>
          <cell r="DV22">
            <v>0</v>
          </cell>
          <cell r="DX22">
            <v>0</v>
          </cell>
          <cell r="DZ22">
            <v>0</v>
          </cell>
          <cell r="EB22">
            <v>2992.0000099899999</v>
          </cell>
          <cell r="ED22">
            <v>2942.0000099899999</v>
          </cell>
          <cell r="EF22">
            <v>2941.0000099899999</v>
          </cell>
          <cell r="EH22">
            <v>2936.0000099899999</v>
          </cell>
          <cell r="EJ22">
            <v>2932.0000099899999</v>
          </cell>
          <cell r="EL22">
            <v>2933.0000099899999</v>
          </cell>
          <cell r="EN22">
            <v>2934.0000099899999</v>
          </cell>
          <cell r="EP22">
            <v>2934.0000099899999</v>
          </cell>
          <cell r="ER22">
            <v>2937.0000099899999</v>
          </cell>
          <cell r="ET22">
            <v>2937.0000099899999</v>
          </cell>
          <cell r="EV22">
            <v>2940.0000099899999</v>
          </cell>
          <cell r="EX22">
            <v>2944.0000099899999</v>
          </cell>
          <cell r="EZ22">
            <v>2942.0000099899999</v>
          </cell>
          <cell r="FB22">
            <v>2942.0000099899999</v>
          </cell>
          <cell r="FD22">
            <v>2941.0000099899999</v>
          </cell>
          <cell r="FF22">
            <v>2943.0000099899999</v>
          </cell>
          <cell r="FH22">
            <v>2945.0000099899999</v>
          </cell>
          <cell r="FJ22">
            <v>2947.0000099899999</v>
          </cell>
          <cell r="FL22">
            <v>2949.0000099899999</v>
          </cell>
          <cell r="FN22">
            <v>2946.0000099899999</v>
          </cell>
          <cell r="FP22">
            <v>2948.0000099899999</v>
          </cell>
          <cell r="FR22">
            <v>2950.0000099899999</v>
          </cell>
          <cell r="FT22">
            <v>2950.0000099899999</v>
          </cell>
          <cell r="FV22">
            <v>2923.0000099899999</v>
          </cell>
          <cell r="FX22">
            <v>2925.0000099899999</v>
          </cell>
          <cell r="FZ22">
            <v>2952.0000099899999</v>
          </cell>
          <cell r="GB22">
            <v>2941.0000099899999</v>
          </cell>
          <cell r="GD22">
            <v>2955.0000099899999</v>
          </cell>
          <cell r="GF22">
            <v>2949.0000099899999</v>
          </cell>
          <cell r="GH22">
            <v>2945.0000099899999</v>
          </cell>
          <cell r="GJ22">
            <v>2943.0000099899999</v>
          </cell>
          <cell r="GL22">
            <v>2945.0000099899999</v>
          </cell>
          <cell r="GN22">
            <v>2937.0000099899999</v>
          </cell>
          <cell r="GP22">
            <v>2933.0000099899999</v>
          </cell>
          <cell r="GR22">
            <v>2934.0000099899999</v>
          </cell>
          <cell r="GT22">
            <v>2939.0000099899999</v>
          </cell>
          <cell r="GV22">
            <v>2942.0000099899999</v>
          </cell>
          <cell r="GX22">
            <v>2947.0000099899999</v>
          </cell>
          <cell r="GZ22">
            <v>2949.0000099899999</v>
          </cell>
          <cell r="HB22">
            <v>2955.0000099899999</v>
          </cell>
          <cell r="HD22">
            <v>2949.0000099899999</v>
          </cell>
          <cell r="HF22">
            <v>2944.0000099899999</v>
          </cell>
          <cell r="HH22">
            <v>2943.0000099899999</v>
          </cell>
          <cell r="HJ22">
            <v>2941.0000099899999</v>
          </cell>
          <cell r="HL22">
            <v>2940.0000099899999</v>
          </cell>
          <cell r="HN22">
            <v>2934.0000099899999</v>
          </cell>
          <cell r="HP22">
            <v>2929.0000099899999</v>
          </cell>
          <cell r="HR22">
            <v>2929.0000099899999</v>
          </cell>
          <cell r="HT22">
            <v>2929.0000099899999</v>
          </cell>
          <cell r="HV22">
            <v>2929.0000099899999</v>
          </cell>
          <cell r="HX22">
            <v>2938.0000099899999</v>
          </cell>
          <cell r="HZ22">
            <v>2948.0000099899999</v>
          </cell>
          <cell r="IB22">
            <v>2949.0000099899999</v>
          </cell>
          <cell r="IC22">
            <v>0</v>
          </cell>
          <cell r="ID22">
            <v>2949.0000099899999</v>
          </cell>
          <cell r="IF22">
            <v>2949.0000099899999</v>
          </cell>
          <cell r="IH22">
            <v>2949.0000099899999</v>
          </cell>
          <cell r="IJ22">
            <v>2949.0000099899999</v>
          </cell>
          <cell r="IL22">
            <v>2949.0000099899999</v>
          </cell>
          <cell r="IN22">
            <v>2949.0000099899999</v>
          </cell>
          <cell r="IP22">
            <v>2949.0000099899999</v>
          </cell>
          <cell r="IR22">
            <v>2949.0000099899999</v>
          </cell>
          <cell r="IT22">
            <v>2949.0000099899999</v>
          </cell>
          <cell r="IV22">
            <v>2949.0000099899999</v>
          </cell>
          <cell r="IX22">
            <v>2949.0000099899999</v>
          </cell>
          <cell r="IZ22">
            <v>2949.0000099899999</v>
          </cell>
          <cell r="JB22">
            <v>2949.0000099899999</v>
          </cell>
          <cell r="JD22">
            <v>2949.0000099899999</v>
          </cell>
          <cell r="JF22">
            <v>2949.0000099899999</v>
          </cell>
          <cell r="JH22">
            <v>2949.0000099899999</v>
          </cell>
          <cell r="JJ22">
            <v>2949.0000099899999</v>
          </cell>
          <cell r="JL22">
            <v>2949.0000099899999</v>
          </cell>
          <cell r="JN22">
            <v>2949.0000099899999</v>
          </cell>
          <cell r="JP22">
            <v>2949.0000099899999</v>
          </cell>
          <cell r="JR22">
            <v>2949.0000099899999</v>
          </cell>
          <cell r="JT22">
            <v>2949.0000099899999</v>
          </cell>
          <cell r="JV22">
            <v>2949.0000099899999</v>
          </cell>
          <cell r="JX22">
            <v>2949.0000099899999</v>
          </cell>
          <cell r="JZ22">
            <v>2949.0000099899999</v>
          </cell>
          <cell r="KB22">
            <v>2949.0000099899999</v>
          </cell>
          <cell r="KD22">
            <v>2949.0000099899999</v>
          </cell>
          <cell r="KF22">
            <v>2949.0000099899999</v>
          </cell>
          <cell r="KH22">
            <v>2949.0000099899999</v>
          </cell>
          <cell r="KJ22">
            <v>2949.0000099899999</v>
          </cell>
          <cell r="KL22">
            <v>2949.0000099899999</v>
          </cell>
          <cell r="KN22">
            <v>2949.0000099899999</v>
          </cell>
          <cell r="KP22">
            <v>2949.0000099899999</v>
          </cell>
          <cell r="KR22">
            <v>2949.0000099899999</v>
          </cell>
          <cell r="KT22">
            <v>2949.0000099899999</v>
          </cell>
          <cell r="KV22">
            <v>2949.0000099899999</v>
          </cell>
          <cell r="KX22">
            <v>2949.0000099899999</v>
          </cell>
          <cell r="KZ22">
            <v>2949.0000099899999</v>
          </cell>
          <cell r="LB22">
            <v>2949.0000099899999</v>
          </cell>
          <cell r="LD22">
            <v>2949.0000099899999</v>
          </cell>
          <cell r="LF22">
            <v>2949.0000099899999</v>
          </cell>
          <cell r="LH22">
            <v>2949.0000099899999</v>
          </cell>
          <cell r="LJ22">
            <v>2949.0000099899999</v>
          </cell>
          <cell r="LL22">
            <v>2949.0000099899999</v>
          </cell>
          <cell r="LN22">
            <v>2949.0000099899999</v>
          </cell>
          <cell r="LP22">
            <v>2949.0000099899999</v>
          </cell>
          <cell r="LR22">
            <v>2949.0000099899999</v>
          </cell>
          <cell r="LT22">
            <v>2949.0000099899999</v>
          </cell>
          <cell r="LV22">
            <v>2949.0000099899999</v>
          </cell>
          <cell r="LX22">
            <v>2949.0000099899999</v>
          </cell>
          <cell r="LZ22">
            <v>2949.0000099899999</v>
          </cell>
          <cell r="MB22">
            <v>2949.0000099899999</v>
          </cell>
          <cell r="MD22">
            <v>2949.0000099899999</v>
          </cell>
          <cell r="MF22">
            <v>2949.0000099899999</v>
          </cell>
          <cell r="MH22">
            <v>2949.0000099899999</v>
          </cell>
          <cell r="MJ22">
            <v>2949.0000099899999</v>
          </cell>
          <cell r="ML22">
            <v>2949.0000099899999</v>
          </cell>
          <cell r="MN22">
            <v>2949.0000099899999</v>
          </cell>
          <cell r="MP22">
            <v>2949.0000099899999</v>
          </cell>
          <cell r="MR22">
            <v>2949.0000099899999</v>
          </cell>
          <cell r="MT22">
            <v>2949.0000099899999</v>
          </cell>
          <cell r="MV22">
            <v>2949.0000099899999</v>
          </cell>
          <cell r="MX22">
            <v>2949.0000099899999</v>
          </cell>
          <cell r="MZ22">
            <v>2949.0000099899999</v>
          </cell>
          <cell r="NB22">
            <v>2949.0000099899999</v>
          </cell>
          <cell r="NE22">
            <v>2941.0000099899999</v>
          </cell>
          <cell r="NG22">
            <v>2947.0000099899999</v>
          </cell>
          <cell r="NI22">
            <v>2948.0000099899999</v>
          </cell>
          <cell r="NK22">
            <v>2923.0000099899999</v>
          </cell>
          <cell r="NM22">
            <v>2955.0000099899999</v>
          </cell>
          <cell r="NO22">
            <v>2943.0000099899999</v>
          </cell>
          <cell r="NQ22">
            <v>2925.0000099899999</v>
          </cell>
          <cell r="NS22">
            <v>2942.0000099899999</v>
          </cell>
          <cell r="NU22">
            <v>2949.0000099899999</v>
          </cell>
          <cell r="NV22">
            <v>0</v>
          </cell>
          <cell r="NW22">
            <v>2941.0000099899999</v>
          </cell>
          <cell r="NX22">
            <v>0</v>
          </cell>
          <cell r="NY22">
            <v>2929.0000099899999</v>
          </cell>
          <cell r="NZ22">
            <v>0</v>
          </cell>
          <cell r="OA22">
            <v>2945.0000099899999</v>
          </cell>
          <cell r="OB22">
            <v>0</v>
          </cell>
          <cell r="OC22">
            <v>2941.0000099899999</v>
          </cell>
          <cell r="OD22">
            <v>0</v>
          </cell>
          <cell r="OE22">
            <v>2945.0000099899999</v>
          </cell>
          <cell r="OF22">
            <v>0</v>
          </cell>
          <cell r="OG22">
            <v>2937.0000099899999</v>
          </cell>
          <cell r="OH22">
            <v>0</v>
          </cell>
          <cell r="OI22">
            <v>2939.0000099899999</v>
          </cell>
          <cell r="OJ22">
            <v>0</v>
          </cell>
          <cell r="OK22">
            <v>2943.0000099899999</v>
          </cell>
          <cell r="OL22">
            <v>0</v>
          </cell>
          <cell r="OM22">
            <v>2933.0000099899999</v>
          </cell>
          <cell r="ON22">
            <v>0</v>
          </cell>
          <cell r="OO22">
            <v>2942.0000099899999</v>
          </cell>
          <cell r="OP22">
            <v>0</v>
          </cell>
          <cell r="OQ22">
            <v>2955.0000099899999</v>
          </cell>
          <cell r="OR22">
            <v>0</v>
          </cell>
          <cell r="OS22">
            <v>2934.0000099899999</v>
          </cell>
          <cell r="OT22">
            <v>0</v>
          </cell>
          <cell r="OU22">
            <v>2947.0000099899999</v>
          </cell>
          <cell r="OV22">
            <v>0</v>
          </cell>
          <cell r="OW22">
            <v>2949.0000099899999</v>
          </cell>
          <cell r="OX22">
            <v>0</v>
          </cell>
          <cell r="OY22">
            <v>2941.0000099899999</v>
          </cell>
          <cell r="OZ22">
            <v>0</v>
          </cell>
          <cell r="PA22">
            <v>2949.0000099899999</v>
          </cell>
          <cell r="PB22">
            <v>0</v>
          </cell>
          <cell r="PC22">
            <v>2944.0000099899999</v>
          </cell>
          <cell r="PD22">
            <v>0</v>
          </cell>
          <cell r="PE22">
            <v>2940.0000099899999</v>
          </cell>
          <cell r="PF22">
            <v>0</v>
          </cell>
          <cell r="PG22">
            <v>2929.0000099899999</v>
          </cell>
          <cell r="PH22">
            <v>0</v>
          </cell>
          <cell r="PI22">
            <v>2943.0000099899999</v>
          </cell>
          <cell r="PJ22">
            <v>0</v>
          </cell>
          <cell r="PK22">
            <v>2934.0000099899999</v>
          </cell>
          <cell r="PL22">
            <v>0</v>
          </cell>
          <cell r="PM22">
            <v>2929.0000099899999</v>
          </cell>
          <cell r="PN22">
            <v>0</v>
          </cell>
          <cell r="PO22">
            <v>2948.0000099899999</v>
          </cell>
          <cell r="PQ22">
            <v>2992.0000099899999</v>
          </cell>
          <cell r="PS22">
            <v>2942.0000099899999</v>
          </cell>
          <cell r="PU22">
            <v>2932.0000099899999</v>
          </cell>
          <cell r="PW22">
            <v>2934.0000099899999</v>
          </cell>
          <cell r="PY22">
            <v>2940.0000099899999</v>
          </cell>
          <cell r="QA22">
            <v>2942.0000099899999</v>
          </cell>
          <cell r="QC22">
            <v>2941.0000099899999</v>
          </cell>
          <cell r="QE22">
            <v>2947.0000099899999</v>
          </cell>
          <cell r="QG22">
            <v>2948.0000099899999</v>
          </cell>
          <cell r="QI22">
            <v>2923.0000099899999</v>
          </cell>
          <cell r="QK22">
            <v>2941.0000099899999</v>
          </cell>
          <cell r="QM22">
            <v>2955.0000099899999</v>
          </cell>
          <cell r="QO22">
            <v>2943.0000099899999</v>
          </cell>
          <cell r="QQ22">
            <v>2933.0000099899999</v>
          </cell>
          <cell r="QS22">
            <v>2942.0000099899999</v>
          </cell>
          <cell r="QU22">
            <v>2955.0000099899999</v>
          </cell>
          <cell r="QW22">
            <v>2949.0000099899999</v>
          </cell>
          <cell r="QY22">
            <v>2941.0000099899999</v>
          </cell>
          <cell r="RA22">
            <v>2929.0000099899999</v>
          </cell>
          <cell r="RC22">
            <v>2929.0000099899999</v>
          </cell>
          <cell r="RE22">
            <v>2945.0000099899999</v>
          </cell>
          <cell r="RG22">
            <v>2945.0000099899999</v>
          </cell>
          <cell r="RI22">
            <v>2945.0000099899999</v>
          </cell>
          <cell r="RK22">
            <v>2945.0000099899999</v>
          </cell>
          <cell r="RM22">
            <v>2945.0000099899999</v>
          </cell>
          <cell r="RO22">
            <v>2945.0000099899999</v>
          </cell>
          <cell r="RQ22">
            <v>2945.0000099899999</v>
          </cell>
          <cell r="RS22">
            <v>2945.0000099899999</v>
          </cell>
          <cell r="RU22">
            <v>2945.0000099899999</v>
          </cell>
          <cell r="RW22">
            <v>2945.0000099899999</v>
          </cell>
          <cell r="RY22">
            <v>2945.0000099899999</v>
          </cell>
          <cell r="SA22">
            <v>2945.0000099899999</v>
          </cell>
          <cell r="SC22">
            <v>2945.0000099899999</v>
          </cell>
          <cell r="SE22">
            <v>2945.0000099899999</v>
          </cell>
          <cell r="SG22">
            <v>2945.0000099899999</v>
          </cell>
          <cell r="SI22">
            <v>2945.0000099899999</v>
          </cell>
          <cell r="SK22">
            <v>2945.0000099899999</v>
          </cell>
          <cell r="SM22">
            <v>2945.0000099899999</v>
          </cell>
          <cell r="SO22">
            <v>2945.0000099899999</v>
          </cell>
          <cell r="SQ22">
            <v>2945.0000099899999</v>
          </cell>
          <cell r="SS22">
            <v>2945.0000099899999</v>
          </cell>
          <cell r="SU22">
            <v>2945.0000099899999</v>
          </cell>
          <cell r="SW22">
            <v>2945.0000099899999</v>
          </cell>
          <cell r="SY22">
            <v>2945.0000099899999</v>
          </cell>
          <cell r="TA22">
            <v>2945.0000099899999</v>
          </cell>
          <cell r="TC22">
            <v>2945.0000099899999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  <cell r="AH23">
            <v>0</v>
          </cell>
          <cell r="AJ23">
            <v>0</v>
          </cell>
          <cell r="AL23">
            <v>0</v>
          </cell>
          <cell r="AN23">
            <v>0</v>
          </cell>
          <cell r="AP23">
            <v>0</v>
          </cell>
          <cell r="AR23">
            <v>0</v>
          </cell>
          <cell r="AT23">
            <v>0</v>
          </cell>
          <cell r="AV23">
            <v>0</v>
          </cell>
          <cell r="AX23">
            <v>0</v>
          </cell>
          <cell r="AZ23">
            <v>0</v>
          </cell>
          <cell r="BB23">
            <v>0</v>
          </cell>
          <cell r="BD23">
            <v>0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>
            <v>0</v>
          </cell>
          <cell r="BT23">
            <v>0</v>
          </cell>
          <cell r="BV23">
            <v>0</v>
          </cell>
          <cell r="BX23">
            <v>0</v>
          </cell>
          <cell r="BZ23">
            <v>0</v>
          </cell>
          <cell r="CB23">
            <v>0</v>
          </cell>
          <cell r="CD23">
            <v>0</v>
          </cell>
          <cell r="CF23">
            <v>0</v>
          </cell>
          <cell r="CH23">
            <v>0</v>
          </cell>
          <cell r="CJ23">
            <v>0</v>
          </cell>
          <cell r="CL23">
            <v>0</v>
          </cell>
          <cell r="CN23">
            <v>0</v>
          </cell>
          <cell r="CP23">
            <v>0</v>
          </cell>
          <cell r="CR23">
            <v>0</v>
          </cell>
          <cell r="CT23">
            <v>0</v>
          </cell>
          <cell r="CV23">
            <v>0</v>
          </cell>
          <cell r="CX23">
            <v>0</v>
          </cell>
          <cell r="CZ23">
            <v>0</v>
          </cell>
          <cell r="DB23">
            <v>0</v>
          </cell>
          <cell r="DD23">
            <v>0</v>
          </cell>
          <cell r="DF23">
            <v>0</v>
          </cell>
          <cell r="DH23">
            <v>0</v>
          </cell>
          <cell r="DJ23">
            <v>0</v>
          </cell>
          <cell r="DL23">
            <v>0</v>
          </cell>
          <cell r="DN23">
            <v>0</v>
          </cell>
          <cell r="DP23">
            <v>0</v>
          </cell>
          <cell r="DR23">
            <v>0</v>
          </cell>
          <cell r="DT23">
            <v>0</v>
          </cell>
          <cell r="DV23">
            <v>0</v>
          </cell>
          <cell r="DX23">
            <v>0</v>
          </cell>
          <cell r="DZ23">
            <v>0</v>
          </cell>
          <cell r="EB23">
            <v>19</v>
          </cell>
          <cell r="ED23">
            <v>0</v>
          </cell>
          <cell r="EF23">
            <v>1</v>
          </cell>
          <cell r="EH23">
            <v>3</v>
          </cell>
          <cell r="EJ23">
            <v>2</v>
          </cell>
          <cell r="EL23">
            <v>4</v>
          </cell>
          <cell r="EN23">
            <v>1</v>
          </cell>
          <cell r="EP23">
            <v>4</v>
          </cell>
          <cell r="ER23">
            <v>1</v>
          </cell>
          <cell r="ET23">
            <v>4</v>
          </cell>
          <cell r="EV23">
            <v>7</v>
          </cell>
          <cell r="EX23">
            <v>0</v>
          </cell>
          <cell r="EZ23">
            <v>2</v>
          </cell>
          <cell r="FB23">
            <v>29</v>
          </cell>
          <cell r="FD23">
            <v>3</v>
          </cell>
          <cell r="FF23">
            <v>2</v>
          </cell>
          <cell r="FH23">
            <v>3</v>
          </cell>
          <cell r="FJ23">
            <v>2</v>
          </cell>
          <cell r="FL23">
            <v>1</v>
          </cell>
          <cell r="FN23">
            <v>4</v>
          </cell>
          <cell r="FP23">
            <v>7</v>
          </cell>
          <cell r="FR23">
            <v>6</v>
          </cell>
          <cell r="FT23">
            <v>6</v>
          </cell>
          <cell r="FV23">
            <v>6</v>
          </cell>
          <cell r="FX23">
            <v>28</v>
          </cell>
          <cell r="FZ23">
            <v>3</v>
          </cell>
          <cell r="GB23">
            <v>71</v>
          </cell>
          <cell r="GD23">
            <v>1</v>
          </cell>
          <cell r="GF23">
            <v>1</v>
          </cell>
          <cell r="GH23">
            <v>1</v>
          </cell>
          <cell r="GJ23">
            <v>6</v>
          </cell>
          <cell r="GL23">
            <v>1</v>
          </cell>
          <cell r="GN23">
            <v>1</v>
          </cell>
          <cell r="GP23">
            <v>3</v>
          </cell>
          <cell r="GR23">
            <v>6</v>
          </cell>
          <cell r="GT23">
            <v>3</v>
          </cell>
          <cell r="GV23">
            <v>6</v>
          </cell>
          <cell r="GX23">
            <v>4</v>
          </cell>
          <cell r="GZ23">
            <v>2</v>
          </cell>
          <cell r="HB23">
            <v>35</v>
          </cell>
          <cell r="HD23">
            <v>3</v>
          </cell>
          <cell r="HF23">
            <v>5</v>
          </cell>
          <cell r="HH23">
            <v>1</v>
          </cell>
          <cell r="HJ23">
            <v>1</v>
          </cell>
          <cell r="HL23">
            <v>0</v>
          </cell>
          <cell r="HN23">
            <v>3</v>
          </cell>
          <cell r="HP23">
            <v>4</v>
          </cell>
          <cell r="HR23">
            <v>3</v>
          </cell>
          <cell r="HT23">
            <v>7</v>
          </cell>
          <cell r="HV23">
            <v>12</v>
          </cell>
          <cell r="HX23">
            <v>10</v>
          </cell>
          <cell r="HZ23">
            <v>1</v>
          </cell>
          <cell r="IB23">
            <v>50</v>
          </cell>
          <cell r="IC23">
            <v>0</v>
          </cell>
          <cell r="ID23">
            <v>4</v>
          </cell>
          <cell r="IF23">
            <v>4</v>
          </cell>
          <cell r="IH23">
            <v>4</v>
          </cell>
          <cell r="IJ23">
            <v>4</v>
          </cell>
          <cell r="IL23">
            <v>4</v>
          </cell>
          <cell r="IN23">
            <v>6</v>
          </cell>
          <cell r="IP23">
            <v>4</v>
          </cell>
          <cell r="IR23">
            <v>4</v>
          </cell>
          <cell r="IT23">
            <v>4</v>
          </cell>
          <cell r="IV23">
            <v>4</v>
          </cell>
          <cell r="IX23">
            <v>4</v>
          </cell>
          <cell r="IZ23">
            <v>4</v>
          </cell>
          <cell r="JB23">
            <v>50</v>
          </cell>
          <cell r="JD23">
            <v>4</v>
          </cell>
          <cell r="JF23">
            <v>4</v>
          </cell>
          <cell r="JH23">
            <v>4</v>
          </cell>
          <cell r="JJ23">
            <v>4</v>
          </cell>
          <cell r="JL23">
            <v>4</v>
          </cell>
          <cell r="JN23">
            <v>6</v>
          </cell>
          <cell r="JP23">
            <v>4</v>
          </cell>
          <cell r="JR23">
            <v>4</v>
          </cell>
          <cell r="JT23">
            <v>4</v>
          </cell>
          <cell r="JV23">
            <v>4</v>
          </cell>
          <cell r="JX23">
            <v>4</v>
          </cell>
          <cell r="JZ23">
            <v>4</v>
          </cell>
          <cell r="KB23">
            <v>50</v>
          </cell>
          <cell r="KD23">
            <v>4</v>
          </cell>
          <cell r="KF23">
            <v>4</v>
          </cell>
          <cell r="KH23">
            <v>4</v>
          </cell>
          <cell r="KJ23">
            <v>4</v>
          </cell>
          <cell r="KL23">
            <v>4</v>
          </cell>
          <cell r="KN23">
            <v>6</v>
          </cell>
          <cell r="KP23">
            <v>4</v>
          </cell>
          <cell r="KR23">
            <v>4</v>
          </cell>
          <cell r="KT23">
            <v>4</v>
          </cell>
          <cell r="KV23">
            <v>4</v>
          </cell>
          <cell r="KX23">
            <v>4</v>
          </cell>
          <cell r="KZ23">
            <v>4</v>
          </cell>
          <cell r="LB23">
            <v>50</v>
          </cell>
          <cell r="LD23">
            <v>4</v>
          </cell>
          <cell r="LF23">
            <v>4</v>
          </cell>
          <cell r="LH23">
            <v>4</v>
          </cell>
          <cell r="LJ23">
            <v>4</v>
          </cell>
          <cell r="LL23">
            <v>4</v>
          </cell>
          <cell r="LN23">
            <v>6</v>
          </cell>
          <cell r="LP23">
            <v>4</v>
          </cell>
          <cell r="LR23">
            <v>4</v>
          </cell>
          <cell r="LT23">
            <v>4</v>
          </cell>
          <cell r="LV23">
            <v>4</v>
          </cell>
          <cell r="LX23">
            <v>4</v>
          </cell>
          <cell r="LZ23">
            <v>4</v>
          </cell>
          <cell r="MB23">
            <v>50</v>
          </cell>
          <cell r="MD23">
            <v>4</v>
          </cell>
          <cell r="MF23">
            <v>4</v>
          </cell>
          <cell r="MH23">
            <v>4</v>
          </cell>
          <cell r="MJ23">
            <v>4</v>
          </cell>
          <cell r="ML23">
            <v>4</v>
          </cell>
          <cell r="MN23">
            <v>6</v>
          </cell>
          <cell r="MP23">
            <v>4</v>
          </cell>
          <cell r="MR23">
            <v>4</v>
          </cell>
          <cell r="MT23">
            <v>4</v>
          </cell>
          <cell r="MV23">
            <v>4</v>
          </cell>
          <cell r="MX23">
            <v>4</v>
          </cell>
          <cell r="MZ23">
            <v>4</v>
          </cell>
          <cell r="NB23">
            <v>50</v>
          </cell>
          <cell r="NE23">
            <v>5</v>
          </cell>
          <cell r="NG23">
            <v>3</v>
          </cell>
          <cell r="NI23">
            <v>13</v>
          </cell>
          <cell r="NK23">
            <v>34</v>
          </cell>
          <cell r="NM23">
            <v>2</v>
          </cell>
          <cell r="NO23">
            <v>7</v>
          </cell>
          <cell r="NQ23">
            <v>9</v>
          </cell>
          <cell r="NS23">
            <v>10</v>
          </cell>
          <cell r="NU23">
            <v>8</v>
          </cell>
          <cell r="NV23">
            <v>0</v>
          </cell>
          <cell r="NW23">
            <v>1</v>
          </cell>
          <cell r="NX23">
            <v>0</v>
          </cell>
          <cell r="NY23">
            <v>7</v>
          </cell>
          <cell r="NZ23">
            <v>0</v>
          </cell>
          <cell r="OA23">
            <v>2</v>
          </cell>
          <cell r="OB23">
            <v>0</v>
          </cell>
          <cell r="OC23">
            <v>72</v>
          </cell>
          <cell r="OD23">
            <v>0</v>
          </cell>
          <cell r="OE23">
            <v>7</v>
          </cell>
          <cell r="OF23">
            <v>0</v>
          </cell>
          <cell r="OG23">
            <v>4</v>
          </cell>
          <cell r="OH23">
            <v>0</v>
          </cell>
          <cell r="OI23">
            <v>9</v>
          </cell>
          <cell r="OJ23">
            <v>0</v>
          </cell>
          <cell r="OK23">
            <v>7</v>
          </cell>
          <cell r="OL23">
            <v>0</v>
          </cell>
          <cell r="OM23">
            <v>9</v>
          </cell>
          <cell r="ON23">
            <v>0</v>
          </cell>
          <cell r="OO23">
            <v>10</v>
          </cell>
          <cell r="OP23">
            <v>0</v>
          </cell>
          <cell r="OQ23">
            <v>38</v>
          </cell>
          <cell r="OR23">
            <v>0</v>
          </cell>
          <cell r="OS23">
            <v>9</v>
          </cell>
          <cell r="OT23">
            <v>0</v>
          </cell>
          <cell r="OU23">
            <v>6</v>
          </cell>
          <cell r="OV23">
            <v>0</v>
          </cell>
          <cell r="OW23">
            <v>8</v>
          </cell>
          <cell r="OX23">
            <v>0</v>
          </cell>
          <cell r="OY23">
            <v>1</v>
          </cell>
          <cell r="OZ23">
            <v>0</v>
          </cell>
          <cell r="PA23">
            <v>37</v>
          </cell>
          <cell r="PB23">
            <v>0</v>
          </cell>
          <cell r="PC23">
            <v>6</v>
          </cell>
          <cell r="PD23">
            <v>0</v>
          </cell>
          <cell r="PE23">
            <v>3</v>
          </cell>
          <cell r="PF23">
            <v>0</v>
          </cell>
          <cell r="PG23">
            <v>10</v>
          </cell>
          <cell r="PH23">
            <v>0</v>
          </cell>
          <cell r="PI23">
            <v>2</v>
          </cell>
          <cell r="PJ23">
            <v>0</v>
          </cell>
          <cell r="PK23">
            <v>7</v>
          </cell>
          <cell r="PL23">
            <v>0</v>
          </cell>
          <cell r="PM23">
            <v>19</v>
          </cell>
          <cell r="PN23">
            <v>0</v>
          </cell>
          <cell r="PO23">
            <v>51</v>
          </cell>
          <cell r="PQ23">
            <v>19</v>
          </cell>
          <cell r="PS23">
            <v>4</v>
          </cell>
          <cell r="PU23">
            <v>7</v>
          </cell>
          <cell r="PW23">
            <v>9</v>
          </cell>
          <cell r="PY23">
            <v>9</v>
          </cell>
          <cell r="QA23">
            <v>29</v>
          </cell>
          <cell r="QC23">
            <v>8</v>
          </cell>
          <cell r="QE23">
            <v>7</v>
          </cell>
          <cell r="QG23">
            <v>19</v>
          </cell>
          <cell r="QI23">
            <v>37</v>
          </cell>
          <cell r="QK23">
            <v>71</v>
          </cell>
          <cell r="QM23">
            <v>3</v>
          </cell>
          <cell r="QO23">
            <v>8</v>
          </cell>
          <cell r="QQ23">
            <v>12</v>
          </cell>
          <cell r="QS23">
            <v>12</v>
          </cell>
          <cell r="QU23">
            <v>35</v>
          </cell>
          <cell r="QW23">
            <v>9</v>
          </cell>
          <cell r="QY23">
            <v>4</v>
          </cell>
          <cell r="RA23">
            <v>14</v>
          </cell>
          <cell r="RC23">
            <v>23</v>
          </cell>
          <cell r="RE23">
            <v>50</v>
          </cell>
          <cell r="RG23">
            <v>12</v>
          </cell>
          <cell r="RI23">
            <v>14</v>
          </cell>
          <cell r="RK23">
            <v>12</v>
          </cell>
          <cell r="RM23">
            <v>12</v>
          </cell>
          <cell r="RO23">
            <v>50</v>
          </cell>
          <cell r="RQ23">
            <v>12</v>
          </cell>
          <cell r="RS23">
            <v>14</v>
          </cell>
          <cell r="RU23">
            <v>12</v>
          </cell>
          <cell r="RW23">
            <v>12</v>
          </cell>
          <cell r="RY23">
            <v>50</v>
          </cell>
          <cell r="SA23">
            <v>12</v>
          </cell>
          <cell r="SC23">
            <v>14</v>
          </cell>
          <cell r="SE23">
            <v>12</v>
          </cell>
          <cell r="SG23">
            <v>12</v>
          </cell>
          <cell r="SI23">
            <v>50</v>
          </cell>
          <cell r="SK23">
            <v>12</v>
          </cell>
          <cell r="SM23">
            <v>14</v>
          </cell>
          <cell r="SO23">
            <v>12</v>
          </cell>
          <cell r="SQ23">
            <v>12</v>
          </cell>
          <cell r="SS23">
            <v>50</v>
          </cell>
          <cell r="SU23">
            <v>12</v>
          </cell>
          <cell r="SW23">
            <v>14</v>
          </cell>
          <cell r="SY23">
            <v>12</v>
          </cell>
          <cell r="TA23">
            <v>12</v>
          </cell>
          <cell r="TC23">
            <v>5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>
            <v>0</v>
          </cell>
          <cell r="BT24">
            <v>0</v>
          </cell>
          <cell r="BV24">
            <v>0</v>
          </cell>
          <cell r="BX24">
            <v>0</v>
          </cell>
          <cell r="BZ24">
            <v>0</v>
          </cell>
          <cell r="CB24">
            <v>0</v>
          </cell>
          <cell r="CD24">
            <v>0</v>
          </cell>
          <cell r="CF24">
            <v>0</v>
          </cell>
          <cell r="CH24">
            <v>0</v>
          </cell>
          <cell r="CJ24">
            <v>0</v>
          </cell>
          <cell r="CL24">
            <v>0</v>
          </cell>
          <cell r="CN24">
            <v>0</v>
          </cell>
          <cell r="CP24">
            <v>0</v>
          </cell>
          <cell r="CR24">
            <v>0</v>
          </cell>
          <cell r="CT24">
            <v>0</v>
          </cell>
          <cell r="CV24">
            <v>0</v>
          </cell>
          <cell r="CX24">
            <v>0</v>
          </cell>
          <cell r="CZ24">
            <v>0</v>
          </cell>
          <cell r="DB24">
            <v>0</v>
          </cell>
          <cell r="DD24">
            <v>0</v>
          </cell>
          <cell r="DF24">
            <v>0</v>
          </cell>
          <cell r="DH24">
            <v>0</v>
          </cell>
          <cell r="DJ24">
            <v>0</v>
          </cell>
          <cell r="DL24">
            <v>0</v>
          </cell>
          <cell r="DN24">
            <v>0</v>
          </cell>
          <cell r="DP24">
            <v>0</v>
          </cell>
          <cell r="DR24">
            <v>0</v>
          </cell>
          <cell r="DT24">
            <v>0</v>
          </cell>
          <cell r="DV24">
            <v>0</v>
          </cell>
          <cell r="DX24">
            <v>0</v>
          </cell>
          <cell r="DZ24">
            <v>0</v>
          </cell>
          <cell r="EB24">
            <v>-7</v>
          </cell>
          <cell r="ED24">
            <v>0</v>
          </cell>
          <cell r="EF24">
            <v>0</v>
          </cell>
          <cell r="EH24">
            <v>0</v>
          </cell>
          <cell r="EJ24">
            <v>0</v>
          </cell>
          <cell r="EL24">
            <v>0</v>
          </cell>
          <cell r="EN24">
            <v>0</v>
          </cell>
          <cell r="EP24">
            <v>0</v>
          </cell>
          <cell r="ER24">
            <v>0</v>
          </cell>
          <cell r="ET24">
            <v>0</v>
          </cell>
          <cell r="EV24">
            <v>0</v>
          </cell>
          <cell r="EX24">
            <v>0</v>
          </cell>
          <cell r="EZ24">
            <v>0</v>
          </cell>
          <cell r="FB24">
            <v>0</v>
          </cell>
          <cell r="FD24">
            <v>0</v>
          </cell>
          <cell r="FF24">
            <v>0</v>
          </cell>
          <cell r="FH24">
            <v>0</v>
          </cell>
          <cell r="FJ24">
            <v>0</v>
          </cell>
          <cell r="FL24">
            <v>0</v>
          </cell>
          <cell r="FN24">
            <v>0</v>
          </cell>
          <cell r="FP24">
            <v>0</v>
          </cell>
          <cell r="FR24">
            <v>0</v>
          </cell>
          <cell r="FT24">
            <v>0</v>
          </cell>
          <cell r="FV24">
            <v>0</v>
          </cell>
          <cell r="FX24">
            <v>0</v>
          </cell>
          <cell r="FZ24">
            <v>0</v>
          </cell>
          <cell r="GB24">
            <v>0</v>
          </cell>
          <cell r="GD24">
            <v>0</v>
          </cell>
          <cell r="GF24">
            <v>0</v>
          </cell>
          <cell r="GH24">
            <v>0</v>
          </cell>
          <cell r="GJ24">
            <v>0</v>
          </cell>
          <cell r="GL24">
            <v>0</v>
          </cell>
          <cell r="GN24">
            <v>0</v>
          </cell>
          <cell r="GP24">
            <v>0</v>
          </cell>
          <cell r="GR24">
            <v>0</v>
          </cell>
          <cell r="GT24">
            <v>0</v>
          </cell>
          <cell r="GV24">
            <v>0</v>
          </cell>
          <cell r="GX24">
            <v>0</v>
          </cell>
          <cell r="GZ24">
            <v>0</v>
          </cell>
          <cell r="HB24">
            <v>0</v>
          </cell>
          <cell r="HD24">
            <v>0</v>
          </cell>
          <cell r="HF24">
            <v>0</v>
          </cell>
          <cell r="HH24">
            <v>0</v>
          </cell>
          <cell r="HJ24">
            <v>0</v>
          </cell>
          <cell r="HL24">
            <v>0</v>
          </cell>
          <cell r="HN24">
            <v>0</v>
          </cell>
          <cell r="HP24">
            <v>0</v>
          </cell>
          <cell r="HR24">
            <v>0</v>
          </cell>
          <cell r="HT24">
            <v>0</v>
          </cell>
          <cell r="HV24">
            <v>0</v>
          </cell>
          <cell r="HX24">
            <v>0</v>
          </cell>
          <cell r="HZ24">
            <v>0</v>
          </cell>
          <cell r="IB24">
            <v>0</v>
          </cell>
          <cell r="IC24">
            <v>0</v>
          </cell>
          <cell r="ID24">
            <v>0</v>
          </cell>
          <cell r="IF24">
            <v>0</v>
          </cell>
          <cell r="IH24">
            <v>0</v>
          </cell>
          <cell r="IJ24">
            <v>0</v>
          </cell>
          <cell r="IL24">
            <v>0</v>
          </cell>
          <cell r="IN24">
            <v>0</v>
          </cell>
          <cell r="IP24">
            <v>0</v>
          </cell>
          <cell r="IR24">
            <v>0</v>
          </cell>
          <cell r="IT24">
            <v>0</v>
          </cell>
          <cell r="IV24">
            <v>0</v>
          </cell>
          <cell r="IX24">
            <v>0</v>
          </cell>
          <cell r="IZ24">
            <v>0</v>
          </cell>
          <cell r="JB24">
            <v>0</v>
          </cell>
          <cell r="JD24">
            <v>0</v>
          </cell>
          <cell r="JF24">
            <v>0</v>
          </cell>
          <cell r="JH24">
            <v>0</v>
          </cell>
          <cell r="JJ24">
            <v>0</v>
          </cell>
          <cell r="JL24">
            <v>0</v>
          </cell>
          <cell r="JN24">
            <v>0</v>
          </cell>
          <cell r="JP24">
            <v>0</v>
          </cell>
          <cell r="JR24">
            <v>0</v>
          </cell>
          <cell r="JT24">
            <v>0</v>
          </cell>
          <cell r="JV24">
            <v>0</v>
          </cell>
          <cell r="JX24">
            <v>0</v>
          </cell>
          <cell r="JZ24">
            <v>0</v>
          </cell>
          <cell r="KB24">
            <v>0</v>
          </cell>
          <cell r="KD24">
            <v>0</v>
          </cell>
          <cell r="KF24">
            <v>0</v>
          </cell>
          <cell r="KH24">
            <v>0</v>
          </cell>
          <cell r="KJ24">
            <v>0</v>
          </cell>
          <cell r="KL24">
            <v>0</v>
          </cell>
          <cell r="KN24">
            <v>0</v>
          </cell>
          <cell r="KP24">
            <v>0</v>
          </cell>
          <cell r="KR24">
            <v>0</v>
          </cell>
          <cell r="KT24">
            <v>0</v>
          </cell>
          <cell r="KV24">
            <v>0</v>
          </cell>
          <cell r="KX24">
            <v>0</v>
          </cell>
          <cell r="KZ24">
            <v>0</v>
          </cell>
          <cell r="LB24">
            <v>0</v>
          </cell>
          <cell r="LD24">
            <v>0</v>
          </cell>
          <cell r="LF24">
            <v>0</v>
          </cell>
          <cell r="LH24">
            <v>0</v>
          </cell>
          <cell r="LJ24">
            <v>0</v>
          </cell>
          <cell r="LL24">
            <v>0</v>
          </cell>
          <cell r="LN24">
            <v>0</v>
          </cell>
          <cell r="LP24">
            <v>0</v>
          </cell>
          <cell r="LR24">
            <v>0</v>
          </cell>
          <cell r="LT24">
            <v>0</v>
          </cell>
          <cell r="LV24">
            <v>0</v>
          </cell>
          <cell r="LX24">
            <v>0</v>
          </cell>
          <cell r="LZ24">
            <v>0</v>
          </cell>
          <cell r="MB24">
            <v>0</v>
          </cell>
          <cell r="MD24">
            <v>0</v>
          </cell>
          <cell r="MF24">
            <v>0</v>
          </cell>
          <cell r="MH24">
            <v>0</v>
          </cell>
          <cell r="MJ24">
            <v>0</v>
          </cell>
          <cell r="ML24">
            <v>0</v>
          </cell>
          <cell r="MN24">
            <v>0</v>
          </cell>
          <cell r="MP24">
            <v>0</v>
          </cell>
          <cell r="MR24">
            <v>0</v>
          </cell>
          <cell r="MT24">
            <v>0</v>
          </cell>
          <cell r="MV24">
            <v>0</v>
          </cell>
          <cell r="MX24">
            <v>0</v>
          </cell>
          <cell r="MZ24">
            <v>0</v>
          </cell>
          <cell r="NB24">
            <v>0</v>
          </cell>
          <cell r="NE24">
            <v>0</v>
          </cell>
          <cell r="NG24">
            <v>0</v>
          </cell>
          <cell r="NI24">
            <v>0</v>
          </cell>
          <cell r="NK24">
            <v>0</v>
          </cell>
          <cell r="NM24">
            <v>0</v>
          </cell>
          <cell r="NO24">
            <v>0</v>
          </cell>
          <cell r="NQ24">
            <v>0</v>
          </cell>
          <cell r="NS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C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  <cell r="PM24">
            <v>0</v>
          </cell>
          <cell r="PN24">
            <v>0</v>
          </cell>
          <cell r="PO24">
            <v>0</v>
          </cell>
          <cell r="PQ24">
            <v>-7</v>
          </cell>
          <cell r="PS24">
            <v>0</v>
          </cell>
          <cell r="PU24">
            <v>0</v>
          </cell>
          <cell r="PW24">
            <v>0</v>
          </cell>
          <cell r="PY24">
            <v>0</v>
          </cell>
          <cell r="QA24">
            <v>0</v>
          </cell>
          <cell r="QC24">
            <v>0</v>
          </cell>
          <cell r="QE24">
            <v>0</v>
          </cell>
          <cell r="QG24">
            <v>0</v>
          </cell>
          <cell r="QI24">
            <v>0</v>
          </cell>
          <cell r="QK24">
            <v>0</v>
          </cell>
          <cell r="QM24">
            <v>0</v>
          </cell>
          <cell r="QO24">
            <v>0</v>
          </cell>
          <cell r="QQ24">
            <v>0</v>
          </cell>
          <cell r="QS24">
            <v>0</v>
          </cell>
          <cell r="QU24">
            <v>0</v>
          </cell>
          <cell r="QW24">
            <v>0</v>
          </cell>
          <cell r="QY24">
            <v>0</v>
          </cell>
          <cell r="RA24">
            <v>0</v>
          </cell>
          <cell r="RC24">
            <v>0</v>
          </cell>
          <cell r="RE24">
            <v>0</v>
          </cell>
          <cell r="RG24">
            <v>0</v>
          </cell>
          <cell r="RI24">
            <v>0</v>
          </cell>
          <cell r="RK24">
            <v>0</v>
          </cell>
          <cell r="RM24">
            <v>0</v>
          </cell>
          <cell r="RO24">
            <v>0</v>
          </cell>
          <cell r="RQ24">
            <v>0</v>
          </cell>
          <cell r="RS24">
            <v>0</v>
          </cell>
          <cell r="RU24">
            <v>0</v>
          </cell>
          <cell r="RW24">
            <v>0</v>
          </cell>
          <cell r="RY24">
            <v>0</v>
          </cell>
          <cell r="SA24">
            <v>0</v>
          </cell>
          <cell r="SC24">
            <v>0</v>
          </cell>
          <cell r="SE24">
            <v>0</v>
          </cell>
          <cell r="SG24">
            <v>0</v>
          </cell>
          <cell r="SI24">
            <v>0</v>
          </cell>
          <cell r="SK24">
            <v>0</v>
          </cell>
          <cell r="SM24">
            <v>0</v>
          </cell>
          <cell r="SO24">
            <v>0</v>
          </cell>
          <cell r="SQ24">
            <v>0</v>
          </cell>
          <cell r="SS24">
            <v>0</v>
          </cell>
          <cell r="SU24">
            <v>0</v>
          </cell>
          <cell r="SW24">
            <v>0</v>
          </cell>
          <cell r="SY24">
            <v>0</v>
          </cell>
          <cell r="TA24">
            <v>0</v>
          </cell>
          <cell r="TC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0</v>
          </cell>
          <cell r="CB25">
            <v>0</v>
          </cell>
          <cell r="CD25">
            <v>0</v>
          </cell>
          <cell r="CF25">
            <v>0</v>
          </cell>
          <cell r="CH25">
            <v>0</v>
          </cell>
          <cell r="CJ25">
            <v>0</v>
          </cell>
          <cell r="CL25">
            <v>0</v>
          </cell>
          <cell r="CN25">
            <v>0</v>
          </cell>
          <cell r="CP25">
            <v>0</v>
          </cell>
          <cell r="CR25">
            <v>0</v>
          </cell>
          <cell r="CT25">
            <v>0</v>
          </cell>
          <cell r="CV25">
            <v>0</v>
          </cell>
          <cell r="CX25">
            <v>0</v>
          </cell>
          <cell r="CZ25">
            <v>0</v>
          </cell>
          <cell r="DB25">
            <v>0</v>
          </cell>
          <cell r="DD25">
            <v>0</v>
          </cell>
          <cell r="DF25">
            <v>0</v>
          </cell>
          <cell r="DH25">
            <v>0</v>
          </cell>
          <cell r="DJ25">
            <v>0</v>
          </cell>
          <cell r="DL25">
            <v>0</v>
          </cell>
          <cell r="DN25">
            <v>0</v>
          </cell>
          <cell r="DP25">
            <v>0</v>
          </cell>
          <cell r="DR25">
            <v>0</v>
          </cell>
          <cell r="DT25">
            <v>0</v>
          </cell>
          <cell r="DV25">
            <v>0</v>
          </cell>
          <cell r="DX25">
            <v>0</v>
          </cell>
          <cell r="DZ25">
            <v>0</v>
          </cell>
          <cell r="EB25">
            <v>-62</v>
          </cell>
          <cell r="ED25">
            <v>-1</v>
          </cell>
          <cell r="EF25">
            <v>-6</v>
          </cell>
          <cell r="EH25">
            <v>-7</v>
          </cell>
          <cell r="EJ25">
            <v>-1</v>
          </cell>
          <cell r="EL25">
            <v>-3</v>
          </cell>
          <cell r="EN25">
            <v>-1</v>
          </cell>
          <cell r="EP25">
            <v>-1</v>
          </cell>
          <cell r="ER25">
            <v>-1</v>
          </cell>
          <cell r="ET25">
            <v>-1</v>
          </cell>
          <cell r="EV25">
            <v>-3</v>
          </cell>
          <cell r="EX25">
            <v>-2</v>
          </cell>
          <cell r="EZ25">
            <v>-1</v>
          </cell>
          <cell r="FB25">
            <v>-28</v>
          </cell>
          <cell r="FD25">
            <v>-1</v>
          </cell>
          <cell r="FF25">
            <v>0</v>
          </cell>
          <cell r="FH25">
            <v>-1</v>
          </cell>
          <cell r="FJ25">
            <v>0</v>
          </cell>
          <cell r="FL25">
            <v>-4</v>
          </cell>
          <cell r="FN25">
            <v>-2</v>
          </cell>
          <cell r="FP25">
            <v>-5</v>
          </cell>
          <cell r="FR25">
            <v>-6</v>
          </cell>
          <cell r="FT25">
            <v>-33</v>
          </cell>
          <cell r="FV25">
            <v>-4</v>
          </cell>
          <cell r="FX25">
            <v>-1</v>
          </cell>
          <cell r="FZ25">
            <v>0</v>
          </cell>
          <cell r="GB25">
            <v>-57</v>
          </cell>
          <cell r="GD25">
            <v>-7</v>
          </cell>
          <cell r="GF25">
            <v>-5</v>
          </cell>
          <cell r="GH25">
            <v>-3</v>
          </cell>
          <cell r="GJ25">
            <v>-4</v>
          </cell>
          <cell r="GL25">
            <v>-9</v>
          </cell>
          <cell r="GN25">
            <v>-5</v>
          </cell>
          <cell r="GP25">
            <v>-2</v>
          </cell>
          <cell r="GR25">
            <v>-1</v>
          </cell>
          <cell r="GT25">
            <v>0</v>
          </cell>
          <cell r="GV25">
            <v>-1</v>
          </cell>
          <cell r="GX25">
            <v>-2</v>
          </cell>
          <cell r="GZ25">
            <v>-6</v>
          </cell>
          <cell r="HB25">
            <v>-45</v>
          </cell>
          <cell r="HD25">
            <v>-8</v>
          </cell>
          <cell r="HF25">
            <v>-6</v>
          </cell>
          <cell r="HH25">
            <v>-3</v>
          </cell>
          <cell r="HJ25">
            <v>-2</v>
          </cell>
          <cell r="HL25">
            <v>-6</v>
          </cell>
          <cell r="HN25">
            <v>-8</v>
          </cell>
          <cell r="HP25">
            <v>-4</v>
          </cell>
          <cell r="HR25">
            <v>-3</v>
          </cell>
          <cell r="HT25">
            <v>-7</v>
          </cell>
          <cell r="HV25">
            <v>-3</v>
          </cell>
          <cell r="HX25">
            <v>0</v>
          </cell>
          <cell r="HZ25">
            <v>0</v>
          </cell>
          <cell r="IB25">
            <v>-50</v>
          </cell>
          <cell r="IC25">
            <v>0</v>
          </cell>
          <cell r="ID25">
            <v>-4</v>
          </cell>
          <cell r="IF25">
            <v>-4</v>
          </cell>
          <cell r="IH25">
            <v>-4</v>
          </cell>
          <cell r="IJ25">
            <v>-4</v>
          </cell>
          <cell r="IL25">
            <v>-4</v>
          </cell>
          <cell r="IN25">
            <v>-6</v>
          </cell>
          <cell r="IP25">
            <v>-4</v>
          </cell>
          <cell r="IR25">
            <v>-4</v>
          </cell>
          <cell r="IT25">
            <v>-4</v>
          </cell>
          <cell r="IV25">
            <v>-4</v>
          </cell>
          <cell r="IX25">
            <v>-4</v>
          </cell>
          <cell r="IZ25">
            <v>-4</v>
          </cell>
          <cell r="JB25">
            <v>-50</v>
          </cell>
          <cell r="JD25">
            <v>-4</v>
          </cell>
          <cell r="JF25">
            <v>-4</v>
          </cell>
          <cell r="JH25">
            <v>-4</v>
          </cell>
          <cell r="JJ25">
            <v>-4</v>
          </cell>
          <cell r="JL25">
            <v>-4</v>
          </cell>
          <cell r="JN25">
            <v>-6</v>
          </cell>
          <cell r="JP25">
            <v>-4</v>
          </cell>
          <cell r="JR25">
            <v>-4</v>
          </cell>
          <cell r="JT25">
            <v>-4</v>
          </cell>
          <cell r="JV25">
            <v>-4</v>
          </cell>
          <cell r="JX25">
            <v>-4</v>
          </cell>
          <cell r="JZ25">
            <v>-4</v>
          </cell>
          <cell r="KB25">
            <v>-50</v>
          </cell>
          <cell r="KD25">
            <v>-4</v>
          </cell>
          <cell r="KF25">
            <v>-4</v>
          </cell>
          <cell r="KH25">
            <v>-4</v>
          </cell>
          <cell r="KJ25">
            <v>-4</v>
          </cell>
          <cell r="KL25">
            <v>-4</v>
          </cell>
          <cell r="KN25">
            <v>-6</v>
          </cell>
          <cell r="KP25">
            <v>-4</v>
          </cell>
          <cell r="KR25">
            <v>-4</v>
          </cell>
          <cell r="KT25">
            <v>-4</v>
          </cell>
          <cell r="KV25">
            <v>-4</v>
          </cell>
          <cell r="KX25">
            <v>-4</v>
          </cell>
          <cell r="KZ25">
            <v>-4</v>
          </cell>
          <cell r="LB25">
            <v>-50</v>
          </cell>
          <cell r="LD25">
            <v>-4</v>
          </cell>
          <cell r="LF25">
            <v>-4</v>
          </cell>
          <cell r="LH25">
            <v>-4</v>
          </cell>
          <cell r="LJ25">
            <v>-4</v>
          </cell>
          <cell r="LL25">
            <v>-4</v>
          </cell>
          <cell r="LN25">
            <v>-6</v>
          </cell>
          <cell r="LP25">
            <v>-4</v>
          </cell>
          <cell r="LR25">
            <v>-4</v>
          </cell>
          <cell r="LT25">
            <v>-4</v>
          </cell>
          <cell r="LV25">
            <v>-4</v>
          </cell>
          <cell r="LX25">
            <v>-4</v>
          </cell>
          <cell r="LZ25">
            <v>-4</v>
          </cell>
          <cell r="MB25">
            <v>-50</v>
          </cell>
          <cell r="MD25">
            <v>-4</v>
          </cell>
          <cell r="MF25">
            <v>-4</v>
          </cell>
          <cell r="MH25">
            <v>-4</v>
          </cell>
          <cell r="MJ25">
            <v>-4</v>
          </cell>
          <cell r="ML25">
            <v>-4</v>
          </cell>
          <cell r="MN25">
            <v>-6</v>
          </cell>
          <cell r="MP25">
            <v>-4</v>
          </cell>
          <cell r="MR25">
            <v>-4</v>
          </cell>
          <cell r="MT25">
            <v>-4</v>
          </cell>
          <cell r="MV25">
            <v>-4</v>
          </cell>
          <cell r="MX25">
            <v>-4</v>
          </cell>
          <cell r="MZ25">
            <v>-4</v>
          </cell>
          <cell r="NB25">
            <v>-50</v>
          </cell>
          <cell r="NE25">
            <v>-1</v>
          </cell>
          <cell r="NG25">
            <v>-4</v>
          </cell>
          <cell r="NI25">
            <v>-11</v>
          </cell>
          <cell r="NK25">
            <v>-5</v>
          </cell>
          <cell r="NM25">
            <v>-12</v>
          </cell>
          <cell r="NO25">
            <v>-13</v>
          </cell>
          <cell r="NQ25">
            <v>-3</v>
          </cell>
          <cell r="NS25">
            <v>-3</v>
          </cell>
          <cell r="NU25">
            <v>-14</v>
          </cell>
          <cell r="NV25">
            <v>0</v>
          </cell>
          <cell r="NW25">
            <v>-8</v>
          </cell>
          <cell r="NX25">
            <v>0</v>
          </cell>
          <cell r="NY25">
            <v>-7</v>
          </cell>
          <cell r="NZ25">
            <v>0</v>
          </cell>
          <cell r="OA25">
            <v>-14</v>
          </cell>
          <cell r="OB25">
            <v>0</v>
          </cell>
          <cell r="OC25">
            <v>-64</v>
          </cell>
          <cell r="OD25">
            <v>0</v>
          </cell>
          <cell r="OE25">
            <v>-7</v>
          </cell>
          <cell r="OF25">
            <v>0</v>
          </cell>
          <cell r="OG25">
            <v>-7</v>
          </cell>
          <cell r="OH25">
            <v>0</v>
          </cell>
          <cell r="OI25">
            <v>-1</v>
          </cell>
          <cell r="OJ25">
            <v>0</v>
          </cell>
          <cell r="OK25">
            <v>-13</v>
          </cell>
          <cell r="OL25">
            <v>0</v>
          </cell>
          <cell r="OM25">
            <v>-3</v>
          </cell>
          <cell r="ON25">
            <v>0</v>
          </cell>
          <cell r="OO25">
            <v>-3</v>
          </cell>
          <cell r="OP25">
            <v>0</v>
          </cell>
          <cell r="OQ25">
            <v>-53</v>
          </cell>
          <cell r="OR25">
            <v>0</v>
          </cell>
          <cell r="OS25">
            <v>-1</v>
          </cell>
          <cell r="OT25">
            <v>0</v>
          </cell>
          <cell r="OU25">
            <v>-8</v>
          </cell>
          <cell r="OV25">
            <v>0</v>
          </cell>
          <cell r="OW25">
            <v>-14</v>
          </cell>
          <cell r="OX25">
            <v>0</v>
          </cell>
          <cell r="OY25">
            <v>-8</v>
          </cell>
          <cell r="OZ25">
            <v>0</v>
          </cell>
          <cell r="PA25">
            <v>-51</v>
          </cell>
          <cell r="PB25">
            <v>0</v>
          </cell>
          <cell r="PC25">
            <v>-9</v>
          </cell>
          <cell r="PD25">
            <v>0</v>
          </cell>
          <cell r="PE25">
            <v>-14</v>
          </cell>
          <cell r="PF25">
            <v>0</v>
          </cell>
          <cell r="PG25">
            <v>-10</v>
          </cell>
          <cell r="PH25">
            <v>0</v>
          </cell>
          <cell r="PI25">
            <v>-5</v>
          </cell>
          <cell r="PJ25">
            <v>0</v>
          </cell>
          <cell r="PK25">
            <v>-12</v>
          </cell>
          <cell r="PL25">
            <v>0</v>
          </cell>
          <cell r="PM25">
            <v>-10</v>
          </cell>
          <cell r="PN25">
            <v>0</v>
          </cell>
          <cell r="PO25">
            <v>-50</v>
          </cell>
          <cell r="PQ25">
            <v>-62</v>
          </cell>
          <cell r="PS25">
            <v>-14</v>
          </cell>
          <cell r="PU25">
            <v>-5</v>
          </cell>
          <cell r="PW25">
            <v>-3</v>
          </cell>
          <cell r="PY25">
            <v>-6</v>
          </cell>
          <cell r="QA25">
            <v>-30</v>
          </cell>
          <cell r="QC25">
            <v>-2</v>
          </cell>
          <cell r="QE25">
            <v>-6</v>
          </cell>
          <cell r="QG25">
            <v>-44</v>
          </cell>
          <cell r="QI25">
            <v>-5</v>
          </cell>
          <cell r="QK25">
            <v>-57</v>
          </cell>
          <cell r="QM25">
            <v>-15</v>
          </cell>
          <cell r="QO25">
            <v>-18</v>
          </cell>
          <cell r="QQ25">
            <v>-3</v>
          </cell>
          <cell r="QS25">
            <v>-9</v>
          </cell>
          <cell r="QU25">
            <v>-45</v>
          </cell>
          <cell r="QW25">
            <v>-17</v>
          </cell>
          <cell r="QY25">
            <v>-16</v>
          </cell>
          <cell r="RA25">
            <v>-14</v>
          </cell>
          <cell r="RC25">
            <v>-3</v>
          </cell>
          <cell r="RE25">
            <v>-50</v>
          </cell>
          <cell r="RG25">
            <v>-12</v>
          </cell>
          <cell r="RI25">
            <v>-14</v>
          </cell>
          <cell r="RK25">
            <v>-12</v>
          </cell>
          <cell r="RM25">
            <v>-12</v>
          </cell>
          <cell r="RO25">
            <v>-50</v>
          </cell>
          <cell r="RQ25">
            <v>-12</v>
          </cell>
          <cell r="RS25">
            <v>-14</v>
          </cell>
          <cell r="RU25">
            <v>-12</v>
          </cell>
          <cell r="RW25">
            <v>-12</v>
          </cell>
          <cell r="RY25">
            <v>-50</v>
          </cell>
          <cell r="SA25">
            <v>-12</v>
          </cell>
          <cell r="SC25">
            <v>-14</v>
          </cell>
          <cell r="SE25">
            <v>-12</v>
          </cell>
          <cell r="SG25">
            <v>-12</v>
          </cell>
          <cell r="SI25">
            <v>-50</v>
          </cell>
          <cell r="SK25">
            <v>-12</v>
          </cell>
          <cell r="SM25">
            <v>-14</v>
          </cell>
          <cell r="SO25">
            <v>-12</v>
          </cell>
          <cell r="SQ25">
            <v>-12</v>
          </cell>
          <cell r="SS25">
            <v>-50</v>
          </cell>
          <cell r="SU25">
            <v>-12</v>
          </cell>
          <cell r="SW25">
            <v>-14</v>
          </cell>
          <cell r="SY25">
            <v>-12</v>
          </cell>
          <cell r="TA25">
            <v>-12</v>
          </cell>
          <cell r="TC25">
            <v>-5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  <cell r="AH26">
            <v>0</v>
          </cell>
          <cell r="AJ26">
            <v>0</v>
          </cell>
          <cell r="AL26">
            <v>0</v>
          </cell>
          <cell r="AN26">
            <v>0</v>
          </cell>
          <cell r="AP26">
            <v>0</v>
          </cell>
          <cell r="AR26">
            <v>0</v>
          </cell>
          <cell r="AT26">
            <v>0</v>
          </cell>
          <cell r="AV26">
            <v>0</v>
          </cell>
          <cell r="AX26">
            <v>0</v>
          </cell>
          <cell r="AZ26">
            <v>0</v>
          </cell>
          <cell r="BB26">
            <v>0</v>
          </cell>
          <cell r="BD26">
            <v>0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>
            <v>0</v>
          </cell>
          <cell r="BT26">
            <v>0</v>
          </cell>
          <cell r="BV26">
            <v>0</v>
          </cell>
          <cell r="BX26">
            <v>0</v>
          </cell>
          <cell r="BZ26">
            <v>0</v>
          </cell>
          <cell r="CB26">
            <v>0</v>
          </cell>
          <cell r="CD26">
            <v>0</v>
          </cell>
          <cell r="CF26">
            <v>0</v>
          </cell>
          <cell r="CH26">
            <v>0</v>
          </cell>
          <cell r="CJ26">
            <v>0</v>
          </cell>
          <cell r="CL26">
            <v>0</v>
          </cell>
          <cell r="CN26">
            <v>0</v>
          </cell>
          <cell r="CP26">
            <v>0</v>
          </cell>
          <cell r="CR26">
            <v>0</v>
          </cell>
          <cell r="CT26">
            <v>0</v>
          </cell>
          <cell r="CV26">
            <v>0</v>
          </cell>
          <cell r="CX26">
            <v>0</v>
          </cell>
          <cell r="CZ26">
            <v>0</v>
          </cell>
          <cell r="DB26">
            <v>0</v>
          </cell>
          <cell r="DD26">
            <v>0</v>
          </cell>
          <cell r="DF26">
            <v>0</v>
          </cell>
          <cell r="DH26">
            <v>0</v>
          </cell>
          <cell r="DJ26">
            <v>0</v>
          </cell>
          <cell r="DL26">
            <v>0</v>
          </cell>
          <cell r="DN26">
            <v>0</v>
          </cell>
          <cell r="DP26">
            <v>0</v>
          </cell>
          <cell r="DR26">
            <v>0</v>
          </cell>
          <cell r="DT26">
            <v>0</v>
          </cell>
          <cell r="DV26">
            <v>0</v>
          </cell>
          <cell r="DX26">
            <v>0</v>
          </cell>
          <cell r="DZ26">
            <v>0</v>
          </cell>
          <cell r="EB26">
            <v>2942.0000099899999</v>
          </cell>
          <cell r="ED26">
            <v>2941.0000099899999</v>
          </cell>
          <cell r="EF26">
            <v>2936.0000099899999</v>
          </cell>
          <cell r="EH26">
            <v>2932.0000099899999</v>
          </cell>
          <cell r="EJ26">
            <v>2933.0000099899999</v>
          </cell>
          <cell r="EL26">
            <v>2934.0000099899999</v>
          </cell>
          <cell r="EN26">
            <v>2934.0000099899999</v>
          </cell>
          <cell r="EP26">
            <v>2937.0000099899999</v>
          </cell>
          <cell r="ER26">
            <v>2937.0000099899999</v>
          </cell>
          <cell r="ET26">
            <v>2940.0000099899999</v>
          </cell>
          <cell r="EV26">
            <v>2944.0000099899999</v>
          </cell>
          <cell r="EX26">
            <v>2942.0000099899999</v>
          </cell>
          <cell r="EZ26">
            <v>2943.0000099899999</v>
          </cell>
          <cell r="FB26">
            <v>2943.0000099899999</v>
          </cell>
          <cell r="FD26">
            <v>2943.0000099899999</v>
          </cell>
          <cell r="FF26">
            <v>2945.0000099899999</v>
          </cell>
          <cell r="FH26">
            <v>2947.0000099899999</v>
          </cell>
          <cell r="FJ26">
            <v>2949.0000099899999</v>
          </cell>
          <cell r="FL26">
            <v>2946.0000099899999</v>
          </cell>
          <cell r="FN26">
            <v>2948.0000099899999</v>
          </cell>
          <cell r="FP26">
            <v>2950.0000099899999</v>
          </cell>
          <cell r="FR26">
            <v>2950.0000099899999</v>
          </cell>
          <cell r="FT26">
            <v>2923.0000099899999</v>
          </cell>
          <cell r="FV26">
            <v>2925.0000099899999</v>
          </cell>
          <cell r="FX26">
            <v>2952.0000099899999</v>
          </cell>
          <cell r="FZ26">
            <v>2955.0000099899999</v>
          </cell>
          <cell r="GB26">
            <v>2955.0000099899999</v>
          </cell>
          <cell r="GD26">
            <v>2949.0000099899999</v>
          </cell>
          <cell r="GF26">
            <v>2945.0000099899999</v>
          </cell>
          <cell r="GH26">
            <v>2943.0000099899999</v>
          </cell>
          <cell r="GJ26">
            <v>2945.0000099899999</v>
          </cell>
          <cell r="GL26">
            <v>2937.0000099899999</v>
          </cell>
          <cell r="GN26">
            <v>2933.0000099899999</v>
          </cell>
          <cell r="GP26">
            <v>2934.0000099899999</v>
          </cell>
          <cell r="GR26">
            <v>2939.0000099899999</v>
          </cell>
          <cell r="GT26">
            <v>2942.0000099899999</v>
          </cell>
          <cell r="GV26">
            <v>2947.0000099899999</v>
          </cell>
          <cell r="GX26">
            <v>2949.0000099899999</v>
          </cell>
          <cell r="GZ26">
            <v>2945.0000099899999</v>
          </cell>
          <cell r="HB26">
            <v>2945.0000099899999</v>
          </cell>
          <cell r="HD26">
            <v>2944.0000099899999</v>
          </cell>
          <cell r="HF26">
            <v>2943.0000099899999</v>
          </cell>
          <cell r="HH26">
            <v>2941.0000099899999</v>
          </cell>
          <cell r="HJ26">
            <v>2940.0000099899999</v>
          </cell>
          <cell r="HL26">
            <v>2934.0000099899999</v>
          </cell>
          <cell r="HN26">
            <v>2929.0000099899999</v>
          </cell>
          <cell r="HP26">
            <v>2929.0000099899999</v>
          </cell>
          <cell r="HR26">
            <v>2929.0000099899999</v>
          </cell>
          <cell r="HT26">
            <v>2929.0000099899999</v>
          </cell>
          <cell r="HV26">
            <v>2938.0000099899999</v>
          </cell>
          <cell r="HX26">
            <v>2948.0000099899999</v>
          </cell>
          <cell r="HZ26">
            <v>2949.0000099899999</v>
          </cell>
          <cell r="IB26">
            <v>2949.0000099899999</v>
          </cell>
          <cell r="IC26">
            <v>0</v>
          </cell>
          <cell r="ID26">
            <v>2949.0000099899999</v>
          </cell>
          <cell r="IF26">
            <v>2949.0000099899999</v>
          </cell>
          <cell r="IH26">
            <v>2949.0000099899999</v>
          </cell>
          <cell r="IJ26">
            <v>2949.0000099899999</v>
          </cell>
          <cell r="IL26">
            <v>2949.0000099899999</v>
          </cell>
          <cell r="IN26">
            <v>2949.0000099899999</v>
          </cell>
          <cell r="IP26">
            <v>2949.0000099899999</v>
          </cell>
          <cell r="IR26">
            <v>2949.0000099899999</v>
          </cell>
          <cell r="IT26">
            <v>2949.0000099899999</v>
          </cell>
          <cell r="IV26">
            <v>2949.0000099899999</v>
          </cell>
          <cell r="IX26">
            <v>2949.0000099899999</v>
          </cell>
          <cell r="IZ26">
            <v>2949.0000099899999</v>
          </cell>
          <cell r="JB26">
            <v>2949.0000099899999</v>
          </cell>
          <cell r="JD26">
            <v>2949.0000099899999</v>
          </cell>
          <cell r="JF26">
            <v>2949.0000099899999</v>
          </cell>
          <cell r="JH26">
            <v>2949.0000099899999</v>
          </cell>
          <cell r="JJ26">
            <v>2949.0000099899999</v>
          </cell>
          <cell r="JL26">
            <v>2949.0000099899999</v>
          </cell>
          <cell r="JN26">
            <v>2949.0000099899999</v>
          </cell>
          <cell r="JP26">
            <v>2949.0000099899999</v>
          </cell>
          <cell r="JR26">
            <v>2949.0000099899999</v>
          </cell>
          <cell r="JT26">
            <v>2949.0000099899999</v>
          </cell>
          <cell r="JV26">
            <v>2949.0000099899999</v>
          </cell>
          <cell r="JX26">
            <v>2949.0000099899999</v>
          </cell>
          <cell r="JZ26">
            <v>2949.0000099899999</v>
          </cell>
          <cell r="KB26">
            <v>2949.0000099899999</v>
          </cell>
          <cell r="KD26">
            <v>2949.0000099899999</v>
          </cell>
          <cell r="KF26">
            <v>2949.0000099899999</v>
          </cell>
          <cell r="KH26">
            <v>2949.0000099899999</v>
          </cell>
          <cell r="KJ26">
            <v>2949.0000099899999</v>
          </cell>
          <cell r="KL26">
            <v>2949.0000099899999</v>
          </cell>
          <cell r="KN26">
            <v>2949.0000099899999</v>
          </cell>
          <cell r="KP26">
            <v>2949.0000099899999</v>
          </cell>
          <cell r="KR26">
            <v>2949.0000099899999</v>
          </cell>
          <cell r="KT26">
            <v>2949.0000099899999</v>
          </cell>
          <cell r="KV26">
            <v>2949.0000099899999</v>
          </cell>
          <cell r="KX26">
            <v>2949.0000099899999</v>
          </cell>
          <cell r="KZ26">
            <v>2949.0000099899999</v>
          </cell>
          <cell r="LB26">
            <v>2949.0000099899999</v>
          </cell>
          <cell r="LD26">
            <v>2949.0000099899999</v>
          </cell>
          <cell r="LF26">
            <v>2949.0000099899999</v>
          </cell>
          <cell r="LH26">
            <v>2949.0000099899999</v>
          </cell>
          <cell r="LJ26">
            <v>2949.0000099899999</v>
          </cell>
          <cell r="LL26">
            <v>2949.0000099899999</v>
          </cell>
          <cell r="LN26">
            <v>2949.0000099899999</v>
          </cell>
          <cell r="LP26">
            <v>2949.0000099899999</v>
          </cell>
          <cell r="LR26">
            <v>2949.0000099899999</v>
          </cell>
          <cell r="LT26">
            <v>2949.0000099899999</v>
          </cell>
          <cell r="LV26">
            <v>2949.0000099899999</v>
          </cell>
          <cell r="LX26">
            <v>2949.0000099899999</v>
          </cell>
          <cell r="LZ26">
            <v>2949.0000099899999</v>
          </cell>
          <cell r="MB26">
            <v>2949.0000099899999</v>
          </cell>
          <cell r="MD26">
            <v>2949.0000099899999</v>
          </cell>
          <cell r="MF26">
            <v>2949.0000099899999</v>
          </cell>
          <cell r="MH26">
            <v>2949.0000099899999</v>
          </cell>
          <cell r="MJ26">
            <v>2949.0000099899999</v>
          </cell>
          <cell r="ML26">
            <v>2949.0000099899999</v>
          </cell>
          <cell r="MN26">
            <v>2949.0000099899999</v>
          </cell>
          <cell r="MP26">
            <v>2949.0000099899999</v>
          </cell>
          <cell r="MR26">
            <v>2949.0000099899999</v>
          </cell>
          <cell r="MT26">
            <v>2949.0000099899999</v>
          </cell>
          <cell r="MV26">
            <v>2949.0000099899999</v>
          </cell>
          <cell r="MX26">
            <v>2949.0000099899999</v>
          </cell>
          <cell r="MZ26">
            <v>2949.0000099899999</v>
          </cell>
          <cell r="NB26">
            <v>2949.0000099899999</v>
          </cell>
          <cell r="NE26">
            <v>2945.0000099899999</v>
          </cell>
          <cell r="NF26">
            <v>0</v>
          </cell>
          <cell r="NG26">
            <v>2946.0000099899999</v>
          </cell>
          <cell r="NH26">
            <v>0</v>
          </cell>
          <cell r="NI26">
            <v>2950.0000099899999</v>
          </cell>
          <cell r="NJ26">
            <v>0</v>
          </cell>
          <cell r="NK26">
            <v>2952.0000099899999</v>
          </cell>
          <cell r="NL26">
            <v>0</v>
          </cell>
          <cell r="NM26">
            <v>2945.0000099899999</v>
          </cell>
          <cell r="NN26">
            <v>0</v>
          </cell>
          <cell r="NO26">
            <v>2937.0000099899999</v>
          </cell>
          <cell r="NP26">
            <v>0</v>
          </cell>
          <cell r="NQ26">
            <v>2931.0000099899999</v>
          </cell>
          <cell r="NR26">
            <v>0</v>
          </cell>
          <cell r="NS26">
            <v>2949.0000099899999</v>
          </cell>
          <cell r="NT26">
            <v>0</v>
          </cell>
          <cell r="NU26">
            <v>2943.0000099899999</v>
          </cell>
          <cell r="NV26">
            <v>0</v>
          </cell>
          <cell r="NW26">
            <v>2934.0000099899999</v>
          </cell>
          <cell r="NX26">
            <v>0</v>
          </cell>
          <cell r="NY26">
            <v>2929.0000099899999</v>
          </cell>
          <cell r="NZ26">
            <v>0</v>
          </cell>
          <cell r="OA26">
            <v>2933.0000099899999</v>
          </cell>
          <cell r="OB26">
            <v>0</v>
          </cell>
          <cell r="OC26">
            <v>2949.0000099899999</v>
          </cell>
          <cell r="OD26">
            <v>0</v>
          </cell>
          <cell r="OE26">
            <v>2945.0000099899999</v>
          </cell>
          <cell r="OF26">
            <v>0</v>
          </cell>
          <cell r="OG26">
            <v>2934.0000099899999</v>
          </cell>
          <cell r="OH26">
            <v>0</v>
          </cell>
          <cell r="OI26">
            <v>2947.0000099899999</v>
          </cell>
          <cell r="OJ26">
            <v>0</v>
          </cell>
          <cell r="OK26">
            <v>2937.0000099899999</v>
          </cell>
          <cell r="OL26">
            <v>0</v>
          </cell>
          <cell r="OM26">
            <v>2939.0000099899999</v>
          </cell>
          <cell r="ON26">
            <v>0</v>
          </cell>
          <cell r="OO26">
            <v>2949.0000099899999</v>
          </cell>
          <cell r="OP26">
            <v>0</v>
          </cell>
          <cell r="OQ26">
            <v>2940.0000099899999</v>
          </cell>
          <cell r="OR26">
            <v>0</v>
          </cell>
          <cell r="OS26">
            <v>2942.0000099899999</v>
          </cell>
          <cell r="OT26">
            <v>0</v>
          </cell>
          <cell r="OU26">
            <v>2945.0000099899999</v>
          </cell>
          <cell r="OV26">
            <v>0</v>
          </cell>
          <cell r="OW26">
            <v>2943.0000099899999</v>
          </cell>
          <cell r="OX26">
            <v>0</v>
          </cell>
          <cell r="OY26">
            <v>2934.0000099899999</v>
          </cell>
          <cell r="OZ26">
            <v>0</v>
          </cell>
          <cell r="PA26">
            <v>2935.0000099899999</v>
          </cell>
          <cell r="PB26">
            <v>0</v>
          </cell>
          <cell r="PC26">
            <v>2941.0000099899999</v>
          </cell>
          <cell r="PD26">
            <v>0</v>
          </cell>
          <cell r="PE26">
            <v>2929.0000099899999</v>
          </cell>
          <cell r="PF26">
            <v>0</v>
          </cell>
          <cell r="PG26">
            <v>2929.0000099899999</v>
          </cell>
          <cell r="PH26">
            <v>0</v>
          </cell>
          <cell r="PI26">
            <v>2940.0000099899999</v>
          </cell>
          <cell r="PJ26">
            <v>0</v>
          </cell>
          <cell r="PK26">
            <v>2929.0000099899999</v>
          </cell>
          <cell r="PL26">
            <v>0</v>
          </cell>
          <cell r="PM26">
            <v>2938.0000099899999</v>
          </cell>
          <cell r="PN26">
            <v>0</v>
          </cell>
          <cell r="PO26">
            <v>2949.0000099899999</v>
          </cell>
          <cell r="PP26">
            <v>0</v>
          </cell>
          <cell r="PQ26">
            <v>2942.0000099899999</v>
          </cell>
          <cell r="PR26">
            <v>0</v>
          </cell>
          <cell r="PS26">
            <v>2932.0000099899999</v>
          </cell>
          <cell r="PT26">
            <v>0</v>
          </cell>
          <cell r="PU26">
            <v>2934.0000099899999</v>
          </cell>
          <cell r="PV26">
            <v>0</v>
          </cell>
          <cell r="PW26">
            <v>2940.0000099899999</v>
          </cell>
          <cell r="PX26">
            <v>0</v>
          </cell>
          <cell r="PY26">
            <v>2943.0000099899999</v>
          </cell>
          <cell r="PZ26">
            <v>0</v>
          </cell>
          <cell r="QA26">
            <v>2941.0000099899999</v>
          </cell>
          <cell r="QC26">
            <v>2947.0000099899999</v>
          </cell>
          <cell r="QD26">
            <v>0</v>
          </cell>
          <cell r="QE26">
            <v>2948.0000099899999</v>
          </cell>
          <cell r="QF26">
            <v>0</v>
          </cell>
          <cell r="QG26">
            <v>2923.0000099899999</v>
          </cell>
          <cell r="QH26">
            <v>0</v>
          </cell>
          <cell r="QI26">
            <v>2955.0000099899999</v>
          </cell>
          <cell r="QJ26">
            <v>0</v>
          </cell>
          <cell r="QK26">
            <v>2955.0000099899999</v>
          </cell>
          <cell r="QM26">
            <v>2943.0000099899999</v>
          </cell>
          <cell r="QN26">
            <v>0</v>
          </cell>
          <cell r="QO26">
            <v>2933.0000099899999</v>
          </cell>
          <cell r="QP26">
            <v>0</v>
          </cell>
          <cell r="QQ26">
            <v>2942.0000099899999</v>
          </cell>
          <cell r="QR26">
            <v>0</v>
          </cell>
          <cell r="QS26">
            <v>2945.0000099899999</v>
          </cell>
          <cell r="QT26">
            <v>0</v>
          </cell>
          <cell r="QU26">
            <v>2945.0000099899999</v>
          </cell>
          <cell r="QW26">
            <v>2941.0000099899999</v>
          </cell>
          <cell r="QX26">
            <v>0</v>
          </cell>
          <cell r="QY26">
            <v>2929.0000099899999</v>
          </cell>
          <cell r="QZ26">
            <v>0</v>
          </cell>
          <cell r="RA26">
            <v>2929.0000099899999</v>
          </cell>
          <cell r="RB26">
            <v>0</v>
          </cell>
          <cell r="RC26">
            <v>2949.0000099899999</v>
          </cell>
          <cell r="RD26">
            <v>0</v>
          </cell>
          <cell r="RE26">
            <v>2945.0000099899999</v>
          </cell>
          <cell r="RG26">
            <v>2945.0000099899999</v>
          </cell>
          <cell r="RH26">
            <v>0</v>
          </cell>
          <cell r="RI26">
            <v>2945.0000099899999</v>
          </cell>
          <cell r="RJ26">
            <v>0</v>
          </cell>
          <cell r="RK26">
            <v>2945.0000099899999</v>
          </cell>
          <cell r="RL26">
            <v>0</v>
          </cell>
          <cell r="RM26">
            <v>2945.0000099899999</v>
          </cell>
          <cell r="RN26">
            <v>0</v>
          </cell>
          <cell r="RO26">
            <v>2945.0000099899999</v>
          </cell>
          <cell r="RQ26">
            <v>2945.0000099899999</v>
          </cell>
          <cell r="RR26">
            <v>0</v>
          </cell>
          <cell r="RS26">
            <v>2945.0000099899999</v>
          </cell>
          <cell r="RT26">
            <v>0</v>
          </cell>
          <cell r="RU26">
            <v>2945.0000099899999</v>
          </cell>
          <cell r="RV26">
            <v>0</v>
          </cell>
          <cell r="RW26">
            <v>2945.0000099899999</v>
          </cell>
          <cell r="RX26">
            <v>0</v>
          </cell>
          <cell r="RY26">
            <v>2945.0000099899999</v>
          </cell>
          <cell r="SA26">
            <v>2945.0000099899999</v>
          </cell>
          <cell r="SB26">
            <v>0</v>
          </cell>
          <cell r="SC26">
            <v>2945.0000099899999</v>
          </cell>
          <cell r="SD26">
            <v>0</v>
          </cell>
          <cell r="SE26">
            <v>2945.0000099899999</v>
          </cell>
          <cell r="SF26">
            <v>0</v>
          </cell>
          <cell r="SG26">
            <v>2945.0000099899999</v>
          </cell>
          <cell r="SH26">
            <v>0</v>
          </cell>
          <cell r="SI26">
            <v>2945.0000099899999</v>
          </cell>
          <cell r="SK26">
            <v>2945.0000099899999</v>
          </cell>
          <cell r="SL26">
            <v>0</v>
          </cell>
          <cell r="SM26">
            <v>2945.0000099899999</v>
          </cell>
          <cell r="SN26">
            <v>0</v>
          </cell>
          <cell r="SO26">
            <v>2945.0000099899999</v>
          </cell>
          <cell r="SP26">
            <v>0</v>
          </cell>
          <cell r="SQ26">
            <v>2945.0000099899999</v>
          </cell>
          <cell r="SR26">
            <v>0</v>
          </cell>
          <cell r="SS26">
            <v>2945.0000099899999</v>
          </cell>
          <cell r="SU26">
            <v>2945.0000099899999</v>
          </cell>
          <cell r="SV26">
            <v>0</v>
          </cell>
          <cell r="SW26">
            <v>2945.0000099899999</v>
          </cell>
          <cell r="SX26">
            <v>0</v>
          </cell>
          <cell r="SY26">
            <v>2945.0000099899999</v>
          </cell>
          <cell r="SZ26">
            <v>0</v>
          </cell>
          <cell r="TA26">
            <v>2945.0000099899999</v>
          </cell>
          <cell r="TB26">
            <v>0</v>
          </cell>
          <cell r="TC26">
            <v>2945.000009989999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  <cell r="AH27">
            <v>0</v>
          </cell>
          <cell r="AJ27">
            <v>0</v>
          </cell>
          <cell r="AL27">
            <v>0</v>
          </cell>
          <cell r="AN27">
            <v>0</v>
          </cell>
          <cell r="AP27">
            <v>0</v>
          </cell>
          <cell r="AR27">
            <v>0</v>
          </cell>
          <cell r="AT27">
            <v>0</v>
          </cell>
          <cell r="AV27">
            <v>0</v>
          </cell>
          <cell r="AX27">
            <v>0</v>
          </cell>
          <cell r="AZ27">
            <v>0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>
            <v>0</v>
          </cell>
          <cell r="BT27">
            <v>0</v>
          </cell>
          <cell r="BV27">
            <v>0</v>
          </cell>
          <cell r="BX27">
            <v>0</v>
          </cell>
          <cell r="BZ27">
            <v>0</v>
          </cell>
          <cell r="CB27">
            <v>0</v>
          </cell>
          <cell r="CD27">
            <v>0</v>
          </cell>
          <cell r="CF27">
            <v>0</v>
          </cell>
          <cell r="CH27">
            <v>0</v>
          </cell>
          <cell r="CJ27">
            <v>0</v>
          </cell>
          <cell r="CL27">
            <v>0</v>
          </cell>
          <cell r="CN27">
            <v>0</v>
          </cell>
          <cell r="CP27">
            <v>0</v>
          </cell>
          <cell r="CR27">
            <v>0</v>
          </cell>
          <cell r="CT27">
            <v>0</v>
          </cell>
          <cell r="CV27">
            <v>0</v>
          </cell>
          <cell r="CX27">
            <v>0</v>
          </cell>
          <cell r="CZ27">
            <v>0</v>
          </cell>
          <cell r="DB27">
            <v>0</v>
          </cell>
          <cell r="DD27">
            <v>0</v>
          </cell>
          <cell r="DF27">
            <v>0</v>
          </cell>
          <cell r="DH27">
            <v>0</v>
          </cell>
          <cell r="DJ27">
            <v>0</v>
          </cell>
          <cell r="DL27">
            <v>0</v>
          </cell>
          <cell r="DN27">
            <v>0</v>
          </cell>
          <cell r="DP27">
            <v>0</v>
          </cell>
          <cell r="DR27">
            <v>0</v>
          </cell>
          <cell r="DT27">
            <v>0</v>
          </cell>
          <cell r="DV27">
            <v>0</v>
          </cell>
          <cell r="DX27">
            <v>0</v>
          </cell>
          <cell r="DZ27">
            <v>0</v>
          </cell>
          <cell r="EB27">
            <v>0</v>
          </cell>
          <cell r="FB27">
            <v>0</v>
          </cell>
          <cell r="FD27">
            <v>6.8004080013817081E-4</v>
          </cell>
          <cell r="FF27">
            <v>3.0653950849375278E-3</v>
          </cell>
          <cell r="FH27">
            <v>5.1159617833873572E-3</v>
          </cell>
          <cell r="FJ27">
            <v>5.455165341119228E-3</v>
          </cell>
          <cell r="FL27">
            <v>4.0899795361761804E-3</v>
          </cell>
          <cell r="FN27">
            <v>4.7716427922055438E-3</v>
          </cell>
          <cell r="FP27">
            <v>4.4262853101060262E-3</v>
          </cell>
          <cell r="FR27">
            <v>4.4262853101060262E-3</v>
          </cell>
          <cell r="FT27">
            <v>-5.7823129055220024E-3</v>
          </cell>
          <cell r="FV27">
            <v>-6.4538043259261269E-3</v>
          </cell>
          <cell r="FX27">
            <v>3.3990482549433043E-3</v>
          </cell>
          <cell r="FZ27">
            <v>4.0774719535392467E-3</v>
          </cell>
          <cell r="GB27">
            <v>4.0774719535392467E-3</v>
          </cell>
          <cell r="GD27">
            <v>2.0387359767697344E-3</v>
          </cell>
          <cell r="GF27">
            <v>0</v>
          </cell>
          <cell r="GH27">
            <v>-1.3573125166068678E-3</v>
          </cell>
          <cell r="GJ27">
            <v>-1.3563919926923296E-3</v>
          </cell>
          <cell r="GL27">
            <v>-3.0549898063410019E-3</v>
          </cell>
          <cell r="GN27">
            <v>-5.0881953694602577E-3</v>
          </cell>
          <cell r="GP27">
            <v>-5.4237287951921509E-3</v>
          </cell>
          <cell r="GR27">
            <v>-3.7288135466946315E-3</v>
          </cell>
          <cell r="GT27">
            <v>6.5001710349172903E-3</v>
          </cell>
          <cell r="GV27">
            <v>7.5213674956791099E-3</v>
          </cell>
          <cell r="GX27">
            <v>-1.016260159162452E-3</v>
          </cell>
          <cell r="GZ27">
            <v>-3.3840947432124402E-3</v>
          </cell>
          <cell r="HB27">
            <v>-3.3840947432124402E-3</v>
          </cell>
          <cell r="HD27">
            <v>-1.6954899908654397E-3</v>
          </cell>
          <cell r="HF27">
            <v>-6.7911714540425105E-4</v>
          </cell>
          <cell r="HH27">
            <v>-6.7957865892320779E-4</v>
          </cell>
          <cell r="HJ27">
            <v>-1.6977928635106831E-3</v>
          </cell>
          <cell r="HL27">
            <v>-1.0214504561782967E-3</v>
          </cell>
          <cell r="HN27">
            <v>-1.3637913352798625E-3</v>
          </cell>
          <cell r="HP27">
            <v>-1.7041581400734085E-3</v>
          </cell>
          <cell r="HR27">
            <v>-3.4025178516532417E-3</v>
          </cell>
          <cell r="HT27">
            <v>-4.4187627314263844E-3</v>
          </cell>
          <cell r="HV27">
            <v>-3.0539531623654526E-3</v>
          </cell>
          <cell r="HX27">
            <v>-3.3909799817311015E-4</v>
          </cell>
          <cell r="HZ27">
            <v>1.3582342908085021E-3</v>
          </cell>
          <cell r="IB27">
            <v>1.3582342908085021E-3</v>
          </cell>
          <cell r="IC27">
            <v>0</v>
          </cell>
          <cell r="ID27">
            <v>1.6983695594543491E-3</v>
          </cell>
          <cell r="IF27">
            <v>2.0387359767697344E-3</v>
          </cell>
          <cell r="IH27">
            <v>2.7201632005526832E-3</v>
          </cell>
          <cell r="IJ27">
            <v>3.0612244793939425E-3</v>
          </cell>
          <cell r="IL27">
            <v>5.1124744202202255E-3</v>
          </cell>
          <cell r="IN27">
            <v>6.8282690105105903E-3</v>
          </cell>
          <cell r="IP27">
            <v>6.8282690105105903E-3</v>
          </cell>
          <cell r="IR27">
            <v>6.8282690105105903E-3</v>
          </cell>
          <cell r="IT27">
            <v>6.8282690105105903E-3</v>
          </cell>
          <cell r="IV27">
            <v>3.7440435543216743E-3</v>
          </cell>
          <cell r="IX27">
            <v>3.3921302463069125E-4</v>
          </cell>
          <cell r="IZ27">
            <v>0</v>
          </cell>
          <cell r="JA27">
            <v>0</v>
          </cell>
          <cell r="JB27">
            <v>0</v>
          </cell>
          <cell r="JD27">
            <v>0</v>
          </cell>
          <cell r="JF27">
            <v>0</v>
          </cell>
          <cell r="JH27">
            <v>0</v>
          </cell>
          <cell r="JJ27">
            <v>0</v>
          </cell>
          <cell r="JL27">
            <v>0</v>
          </cell>
          <cell r="JN27">
            <v>0</v>
          </cell>
          <cell r="JP27">
            <v>0</v>
          </cell>
          <cell r="JR27">
            <v>0</v>
          </cell>
          <cell r="JT27">
            <v>0</v>
          </cell>
          <cell r="JV27">
            <v>0</v>
          </cell>
          <cell r="JX27">
            <v>0</v>
          </cell>
          <cell r="JZ27">
            <v>0</v>
          </cell>
          <cell r="KA27">
            <v>0</v>
          </cell>
          <cell r="KB27">
            <v>0</v>
          </cell>
          <cell r="KD27">
            <v>0</v>
          </cell>
          <cell r="KF27">
            <v>0</v>
          </cell>
          <cell r="KH27">
            <v>0</v>
          </cell>
          <cell r="KJ27">
            <v>0</v>
          </cell>
          <cell r="KL27">
            <v>0</v>
          </cell>
          <cell r="KN27">
            <v>0</v>
          </cell>
          <cell r="KP27">
            <v>0</v>
          </cell>
          <cell r="KR27">
            <v>0</v>
          </cell>
          <cell r="KT27">
            <v>0</v>
          </cell>
          <cell r="KV27">
            <v>0</v>
          </cell>
          <cell r="KX27">
            <v>0</v>
          </cell>
          <cell r="KZ27">
            <v>0</v>
          </cell>
          <cell r="LA27">
            <v>0</v>
          </cell>
          <cell r="LB27">
            <v>0</v>
          </cell>
          <cell r="LD27">
            <v>0</v>
          </cell>
          <cell r="LF27">
            <v>0</v>
          </cell>
          <cell r="LH27">
            <v>0</v>
          </cell>
          <cell r="LJ27">
            <v>0</v>
          </cell>
          <cell r="LL27">
            <v>0</v>
          </cell>
          <cell r="LN27">
            <v>0</v>
          </cell>
          <cell r="LP27">
            <v>0</v>
          </cell>
          <cell r="LR27">
            <v>0</v>
          </cell>
          <cell r="LT27">
            <v>0</v>
          </cell>
          <cell r="LV27">
            <v>0</v>
          </cell>
          <cell r="LX27">
            <v>0</v>
          </cell>
          <cell r="LZ27">
            <v>0</v>
          </cell>
          <cell r="MA27">
            <v>0</v>
          </cell>
          <cell r="MB27">
            <v>0</v>
          </cell>
          <cell r="MD27">
            <v>0</v>
          </cell>
          <cell r="MF27">
            <v>0</v>
          </cell>
          <cell r="MH27">
            <v>0</v>
          </cell>
          <cell r="MJ27">
            <v>0</v>
          </cell>
          <cell r="ML27">
            <v>0</v>
          </cell>
          <cell r="MN27">
            <v>0</v>
          </cell>
          <cell r="MP27">
            <v>0</v>
          </cell>
          <cell r="MR27">
            <v>0</v>
          </cell>
          <cell r="MT27">
            <v>0</v>
          </cell>
          <cell r="MV27">
            <v>0</v>
          </cell>
          <cell r="MX27">
            <v>0</v>
          </cell>
          <cell r="MZ27">
            <v>0</v>
          </cell>
          <cell r="NA27">
            <v>0</v>
          </cell>
          <cell r="NB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C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  <cell r="PN27">
            <v>0</v>
          </cell>
          <cell r="PO27">
            <v>0</v>
          </cell>
          <cell r="PQ27">
            <v>0</v>
          </cell>
          <cell r="PS27">
            <v>0</v>
          </cell>
          <cell r="PU27">
            <v>0</v>
          </cell>
          <cell r="PW27">
            <v>0</v>
          </cell>
          <cell r="PY27">
            <v>0</v>
          </cell>
          <cell r="QA27">
            <v>-3.3990482549428602E-4</v>
          </cell>
          <cell r="QC27">
            <v>5.1159617833873572E-3</v>
          </cell>
          <cell r="QE27">
            <v>4.7716427922055438E-3</v>
          </cell>
          <cell r="QG27">
            <v>-5.7823129055220024E-3</v>
          </cell>
          <cell r="QI27">
            <v>4.0774719535392467E-3</v>
          </cell>
          <cell r="QK27">
            <v>4.7602856009671957E-3</v>
          </cell>
          <cell r="QM27">
            <v>-1.3573125166068678E-3</v>
          </cell>
          <cell r="QO27">
            <v>-5.0881953694602577E-3</v>
          </cell>
          <cell r="QQ27">
            <v>6.5001710349172903E-3</v>
          </cell>
          <cell r="QS27">
            <v>-3.3840947432124402E-3</v>
          </cell>
          <cell r="QU27">
            <v>-3.3840947432124402E-3</v>
          </cell>
          <cell r="QW27">
            <v>-6.7957865892320779E-4</v>
          </cell>
          <cell r="QY27">
            <v>-1.3637913352798625E-3</v>
          </cell>
          <cell r="RA27">
            <v>-4.4187627314263844E-3</v>
          </cell>
          <cell r="RC27">
            <v>1.3582342908085021E-3</v>
          </cell>
          <cell r="RE27">
            <v>0</v>
          </cell>
          <cell r="RG27">
            <v>1.3600816002763416E-3</v>
          </cell>
          <cell r="RI27">
            <v>5.4626152084085167E-3</v>
          </cell>
          <cell r="RK27">
            <v>5.4626152084085167E-3</v>
          </cell>
          <cell r="RM27">
            <v>-1.3563919926923296E-3</v>
          </cell>
          <cell r="RO27">
            <v>0</v>
          </cell>
          <cell r="RQ27">
            <v>0</v>
          </cell>
          <cell r="RS27">
            <v>0</v>
          </cell>
          <cell r="RU27">
            <v>0</v>
          </cell>
          <cell r="RW27">
            <v>0</v>
          </cell>
          <cell r="RY27">
            <v>0</v>
          </cell>
          <cell r="SA27">
            <v>0</v>
          </cell>
          <cell r="SC27">
            <v>0</v>
          </cell>
          <cell r="SE27">
            <v>0</v>
          </cell>
          <cell r="SG27">
            <v>0</v>
          </cell>
          <cell r="SI27">
            <v>0</v>
          </cell>
          <cell r="SK27">
            <v>0</v>
          </cell>
          <cell r="SM27">
            <v>0</v>
          </cell>
          <cell r="SO27">
            <v>0</v>
          </cell>
          <cell r="SQ27">
            <v>0</v>
          </cell>
          <cell r="SS27">
            <v>0</v>
          </cell>
          <cell r="SU27">
            <v>0</v>
          </cell>
          <cell r="SW27">
            <v>0</v>
          </cell>
          <cell r="SY27">
            <v>0</v>
          </cell>
          <cell r="TA27">
            <v>0</v>
          </cell>
          <cell r="TC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>
            <v>0</v>
          </cell>
          <cell r="BT28">
            <v>0</v>
          </cell>
          <cell r="BV28">
            <v>0</v>
          </cell>
          <cell r="BX28">
            <v>0</v>
          </cell>
          <cell r="BZ28">
            <v>0</v>
          </cell>
          <cell r="CB28">
            <v>0</v>
          </cell>
          <cell r="CD28">
            <v>0</v>
          </cell>
          <cell r="CF28">
            <v>0</v>
          </cell>
          <cell r="CH28">
            <v>0</v>
          </cell>
          <cell r="CJ28">
            <v>0</v>
          </cell>
          <cell r="CL28">
            <v>0</v>
          </cell>
          <cell r="CN28">
            <v>0</v>
          </cell>
          <cell r="CP28">
            <v>0</v>
          </cell>
          <cell r="CR28">
            <v>0</v>
          </cell>
          <cell r="CT28">
            <v>0</v>
          </cell>
          <cell r="CV28">
            <v>0</v>
          </cell>
          <cell r="CX28">
            <v>0</v>
          </cell>
          <cell r="CZ28">
            <v>0</v>
          </cell>
          <cell r="DB28">
            <v>0</v>
          </cell>
          <cell r="DD28">
            <v>0</v>
          </cell>
          <cell r="DF28">
            <v>0</v>
          </cell>
          <cell r="DH28">
            <v>0</v>
          </cell>
          <cell r="DJ28">
            <v>0</v>
          </cell>
          <cell r="DL28">
            <v>0</v>
          </cell>
          <cell r="DN28">
            <v>0</v>
          </cell>
          <cell r="DP28">
            <v>0</v>
          </cell>
          <cell r="DR28">
            <v>0</v>
          </cell>
          <cell r="DT28">
            <v>0</v>
          </cell>
          <cell r="DV28">
            <v>0</v>
          </cell>
          <cell r="DX28">
            <v>0</v>
          </cell>
          <cell r="DZ28">
            <v>0</v>
          </cell>
          <cell r="EB28">
            <v>0</v>
          </cell>
          <cell r="FB28">
            <v>0</v>
          </cell>
          <cell r="GB28">
            <v>0</v>
          </cell>
          <cell r="HB28">
            <v>0</v>
          </cell>
          <cell r="IB28">
            <v>0</v>
          </cell>
          <cell r="IC28">
            <v>0</v>
          </cell>
          <cell r="JA28">
            <v>0</v>
          </cell>
          <cell r="JB28">
            <v>0</v>
          </cell>
          <cell r="KA28">
            <v>0</v>
          </cell>
          <cell r="KB28">
            <v>0</v>
          </cell>
          <cell r="LA28">
            <v>0</v>
          </cell>
          <cell r="LB28">
            <v>0</v>
          </cell>
          <cell r="MA28">
            <v>0</v>
          </cell>
          <cell r="MB28">
            <v>0</v>
          </cell>
          <cell r="NA28">
            <v>0</v>
          </cell>
          <cell r="NB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C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Q28">
            <v>0</v>
          </cell>
          <cell r="QA28">
            <v>0</v>
          </cell>
          <cell r="QK28">
            <v>0</v>
          </cell>
          <cell r="QU28">
            <v>0</v>
          </cell>
          <cell r="RE28">
            <v>0</v>
          </cell>
          <cell r="RO28">
            <v>0</v>
          </cell>
          <cell r="RY28">
            <v>0</v>
          </cell>
          <cell r="SI28">
            <v>0</v>
          </cell>
          <cell r="SS28">
            <v>0</v>
          </cell>
          <cell r="TC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>
            <v>0</v>
          </cell>
          <cell r="BT29">
            <v>0</v>
          </cell>
          <cell r="BV29">
            <v>0</v>
          </cell>
          <cell r="BX29">
            <v>0</v>
          </cell>
          <cell r="BZ29">
            <v>0</v>
          </cell>
          <cell r="CB29">
            <v>0</v>
          </cell>
          <cell r="CD29">
            <v>0</v>
          </cell>
          <cell r="CF29">
            <v>0</v>
          </cell>
          <cell r="CH29">
            <v>0</v>
          </cell>
          <cell r="CJ29">
            <v>0</v>
          </cell>
          <cell r="CL29">
            <v>0</v>
          </cell>
          <cell r="CN29">
            <v>0</v>
          </cell>
          <cell r="CP29">
            <v>0</v>
          </cell>
          <cell r="CR29">
            <v>0</v>
          </cell>
          <cell r="CT29">
            <v>0</v>
          </cell>
          <cell r="CV29">
            <v>0</v>
          </cell>
          <cell r="CX29">
            <v>0</v>
          </cell>
          <cell r="CZ29">
            <v>0</v>
          </cell>
          <cell r="DB29">
            <v>0</v>
          </cell>
          <cell r="DD29">
            <v>0</v>
          </cell>
          <cell r="DF29">
            <v>0</v>
          </cell>
          <cell r="DH29">
            <v>0</v>
          </cell>
          <cell r="DJ29">
            <v>0</v>
          </cell>
          <cell r="DL29">
            <v>0</v>
          </cell>
          <cell r="DN29">
            <v>0</v>
          </cell>
          <cell r="DP29">
            <v>0</v>
          </cell>
          <cell r="DR29">
            <v>0</v>
          </cell>
          <cell r="DT29">
            <v>0</v>
          </cell>
          <cell r="DV29">
            <v>0</v>
          </cell>
          <cell r="DX29">
            <v>0</v>
          </cell>
          <cell r="DZ29">
            <v>0</v>
          </cell>
          <cell r="EB29">
            <v>0</v>
          </cell>
          <cell r="FB29">
            <v>0</v>
          </cell>
          <cell r="GB29">
            <v>0</v>
          </cell>
          <cell r="HB29">
            <v>0</v>
          </cell>
          <cell r="IB29">
            <v>0</v>
          </cell>
          <cell r="IC29">
            <v>0</v>
          </cell>
          <cell r="JA29">
            <v>0</v>
          </cell>
          <cell r="JB29">
            <v>0</v>
          </cell>
          <cell r="KA29">
            <v>0</v>
          </cell>
          <cell r="KB29">
            <v>0</v>
          </cell>
          <cell r="LA29">
            <v>0</v>
          </cell>
          <cell r="LB29">
            <v>0</v>
          </cell>
          <cell r="MA29">
            <v>0</v>
          </cell>
          <cell r="MB29">
            <v>0</v>
          </cell>
          <cell r="NA29">
            <v>0</v>
          </cell>
          <cell r="NB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C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  <cell r="PN29">
            <v>0</v>
          </cell>
          <cell r="PO29">
            <v>0</v>
          </cell>
          <cell r="PQ29">
            <v>0</v>
          </cell>
          <cell r="QA29">
            <v>0</v>
          </cell>
          <cell r="QK29">
            <v>0</v>
          </cell>
          <cell r="QU29">
            <v>0</v>
          </cell>
          <cell r="RE29">
            <v>0</v>
          </cell>
          <cell r="RO29">
            <v>0</v>
          </cell>
          <cell r="RY29">
            <v>0</v>
          </cell>
          <cell r="SI29">
            <v>0</v>
          </cell>
          <cell r="SS29">
            <v>0</v>
          </cell>
          <cell r="TC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>
            <v>0</v>
          </cell>
          <cell r="BT30">
            <v>0</v>
          </cell>
          <cell r="BV30">
            <v>0</v>
          </cell>
          <cell r="BX30">
            <v>0</v>
          </cell>
          <cell r="BZ30">
            <v>0</v>
          </cell>
          <cell r="CB30">
            <v>0</v>
          </cell>
          <cell r="CD30">
            <v>0</v>
          </cell>
          <cell r="CF30">
            <v>0</v>
          </cell>
          <cell r="CH30">
            <v>0</v>
          </cell>
          <cell r="CJ30">
            <v>0</v>
          </cell>
          <cell r="CL30">
            <v>0</v>
          </cell>
          <cell r="CN30">
            <v>0</v>
          </cell>
          <cell r="CP30">
            <v>0</v>
          </cell>
          <cell r="CR30">
            <v>0</v>
          </cell>
          <cell r="CT30">
            <v>0</v>
          </cell>
          <cell r="CV30">
            <v>0</v>
          </cell>
          <cell r="CX30">
            <v>0</v>
          </cell>
          <cell r="CZ30">
            <v>0</v>
          </cell>
          <cell r="DB30">
            <v>0</v>
          </cell>
          <cell r="DD30">
            <v>0</v>
          </cell>
          <cell r="DF30">
            <v>0</v>
          </cell>
          <cell r="DH30">
            <v>0</v>
          </cell>
          <cell r="DJ30">
            <v>0</v>
          </cell>
          <cell r="DL30">
            <v>0</v>
          </cell>
          <cell r="DN30">
            <v>0</v>
          </cell>
          <cell r="DP30">
            <v>0</v>
          </cell>
          <cell r="DR30">
            <v>0</v>
          </cell>
          <cell r="DT30">
            <v>0</v>
          </cell>
          <cell r="DV30">
            <v>0</v>
          </cell>
          <cell r="DX30">
            <v>0</v>
          </cell>
          <cell r="DZ30">
            <v>0</v>
          </cell>
          <cell r="EB30">
            <v>0</v>
          </cell>
          <cell r="FB30">
            <v>0</v>
          </cell>
          <cell r="GB30">
            <v>0</v>
          </cell>
          <cell r="HB30">
            <v>0</v>
          </cell>
          <cell r="IB30">
            <v>0</v>
          </cell>
          <cell r="IC30">
            <v>0</v>
          </cell>
          <cell r="JA30">
            <v>0</v>
          </cell>
          <cell r="JB30">
            <v>0</v>
          </cell>
          <cell r="KA30">
            <v>0</v>
          </cell>
          <cell r="KB30">
            <v>0</v>
          </cell>
          <cell r="LA30">
            <v>0</v>
          </cell>
          <cell r="LB30">
            <v>0</v>
          </cell>
          <cell r="MA30">
            <v>0</v>
          </cell>
          <cell r="MB30">
            <v>0</v>
          </cell>
          <cell r="NA30">
            <v>0</v>
          </cell>
          <cell r="NB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Q30">
            <v>0</v>
          </cell>
          <cell r="QA30">
            <v>0</v>
          </cell>
          <cell r="QK30">
            <v>0</v>
          </cell>
          <cell r="QU30">
            <v>0</v>
          </cell>
          <cell r="RE30">
            <v>0</v>
          </cell>
          <cell r="RO30">
            <v>0</v>
          </cell>
          <cell r="RY30">
            <v>0</v>
          </cell>
          <cell r="SI30">
            <v>0</v>
          </cell>
          <cell r="SS30">
            <v>0</v>
          </cell>
          <cell r="TC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>
            <v>0</v>
          </cell>
          <cell r="BT31">
            <v>0</v>
          </cell>
          <cell r="BV31">
            <v>0</v>
          </cell>
          <cell r="BX31">
            <v>0</v>
          </cell>
          <cell r="BZ31">
            <v>0</v>
          </cell>
          <cell r="CB31">
            <v>0</v>
          </cell>
          <cell r="CD31">
            <v>0</v>
          </cell>
          <cell r="CF31">
            <v>0</v>
          </cell>
          <cell r="CH31">
            <v>0</v>
          </cell>
          <cell r="CJ31">
            <v>0</v>
          </cell>
          <cell r="CL31">
            <v>0</v>
          </cell>
          <cell r="CN31">
            <v>0</v>
          </cell>
          <cell r="CP31">
            <v>0</v>
          </cell>
          <cell r="CR31">
            <v>0</v>
          </cell>
          <cell r="CT31">
            <v>0</v>
          </cell>
          <cell r="CV31">
            <v>0</v>
          </cell>
          <cell r="CX31">
            <v>0</v>
          </cell>
          <cell r="CZ31">
            <v>0</v>
          </cell>
          <cell r="DB31">
            <v>0</v>
          </cell>
          <cell r="DD31">
            <v>0</v>
          </cell>
          <cell r="DF31">
            <v>0</v>
          </cell>
          <cell r="DH31">
            <v>0</v>
          </cell>
          <cell r="DJ31">
            <v>0</v>
          </cell>
          <cell r="DL31">
            <v>0</v>
          </cell>
          <cell r="DN31">
            <v>0</v>
          </cell>
          <cell r="DP31">
            <v>0</v>
          </cell>
          <cell r="DR31">
            <v>0</v>
          </cell>
          <cell r="DT31">
            <v>0</v>
          </cell>
          <cell r="DV31">
            <v>0</v>
          </cell>
          <cell r="DX31">
            <v>0</v>
          </cell>
          <cell r="DZ31">
            <v>0</v>
          </cell>
          <cell r="EB31">
            <v>56</v>
          </cell>
          <cell r="ED31">
            <v>82</v>
          </cell>
          <cell r="EF31">
            <v>86</v>
          </cell>
          <cell r="EH31">
            <v>85</v>
          </cell>
          <cell r="EJ31">
            <v>86</v>
          </cell>
          <cell r="EL31">
            <v>88</v>
          </cell>
          <cell r="EN31">
            <v>89</v>
          </cell>
          <cell r="EP31">
            <v>104</v>
          </cell>
          <cell r="ER31">
            <v>126</v>
          </cell>
          <cell r="ET31">
            <v>140</v>
          </cell>
          <cell r="EV31">
            <v>153</v>
          </cell>
          <cell r="EX31">
            <v>175</v>
          </cell>
          <cell r="EZ31">
            <v>205</v>
          </cell>
          <cell r="FB31">
            <v>82</v>
          </cell>
          <cell r="FD31">
            <v>384</v>
          </cell>
          <cell r="FF31">
            <v>434</v>
          </cell>
          <cell r="FH31">
            <v>453</v>
          </cell>
          <cell r="FJ31">
            <v>482</v>
          </cell>
          <cell r="FL31">
            <v>528</v>
          </cell>
          <cell r="FN31">
            <v>576</v>
          </cell>
          <cell r="FP31">
            <v>611</v>
          </cell>
          <cell r="FR31">
            <v>662</v>
          </cell>
          <cell r="FT31">
            <v>699</v>
          </cell>
          <cell r="FV31">
            <v>721</v>
          </cell>
          <cell r="FX31">
            <v>743</v>
          </cell>
          <cell r="FZ31">
            <v>755</v>
          </cell>
          <cell r="GB31">
            <v>384</v>
          </cell>
          <cell r="GD31">
            <v>751</v>
          </cell>
          <cell r="GF31">
            <v>767</v>
          </cell>
          <cell r="GH31">
            <v>765</v>
          </cell>
          <cell r="GJ31">
            <v>764</v>
          </cell>
          <cell r="GL31">
            <v>764</v>
          </cell>
          <cell r="GN31">
            <v>783</v>
          </cell>
          <cell r="GP31">
            <v>812</v>
          </cell>
          <cell r="GR31">
            <v>839</v>
          </cell>
          <cell r="GT31">
            <v>863</v>
          </cell>
          <cell r="GV31">
            <v>879</v>
          </cell>
          <cell r="GX31">
            <v>905</v>
          </cell>
          <cell r="GZ31">
            <v>938</v>
          </cell>
          <cell r="HB31">
            <v>751</v>
          </cell>
          <cell r="HD31">
            <v>966</v>
          </cell>
          <cell r="HF31">
            <v>999</v>
          </cell>
          <cell r="HH31">
            <v>1035</v>
          </cell>
          <cell r="HJ31">
            <v>1052</v>
          </cell>
          <cell r="HL31">
            <v>1081</v>
          </cell>
          <cell r="HN31">
            <v>1122</v>
          </cell>
          <cell r="HP31">
            <v>1153</v>
          </cell>
          <cell r="HR31">
            <v>1176</v>
          </cell>
          <cell r="HT31">
            <v>1208</v>
          </cell>
          <cell r="HV31">
            <v>1239</v>
          </cell>
          <cell r="HX31">
            <v>1267</v>
          </cell>
          <cell r="HZ31">
            <v>1279</v>
          </cell>
          <cell r="IB31">
            <v>966</v>
          </cell>
          <cell r="IC31">
            <v>0</v>
          </cell>
          <cell r="ID31">
            <v>1291</v>
          </cell>
          <cell r="IF31">
            <v>1307.6666666666667</v>
          </cell>
          <cell r="IH31">
            <v>1324.3333333333335</v>
          </cell>
          <cell r="IJ31">
            <v>1341.0000000000002</v>
          </cell>
          <cell r="IL31">
            <v>1357.666666666667</v>
          </cell>
          <cell r="IN31">
            <v>1374.3333333333337</v>
          </cell>
          <cell r="IP31">
            <v>1391.0000000000005</v>
          </cell>
          <cell r="IR31">
            <v>1407.6666666666672</v>
          </cell>
          <cell r="IT31">
            <v>1424.3333333333339</v>
          </cell>
          <cell r="IV31">
            <v>1441.0000000000007</v>
          </cell>
          <cell r="IX31">
            <v>1457.6666666666674</v>
          </cell>
          <cell r="IZ31">
            <v>1474.3333333333342</v>
          </cell>
          <cell r="JB31">
            <v>1291</v>
          </cell>
          <cell r="JD31">
            <v>1491</v>
          </cell>
          <cell r="JF31">
            <v>1507.6666666666677</v>
          </cell>
          <cell r="JH31">
            <v>1524.3333333333344</v>
          </cell>
          <cell r="JJ31">
            <v>1541.0000000000011</v>
          </cell>
          <cell r="JL31">
            <v>1557.6666666666679</v>
          </cell>
          <cell r="JN31">
            <v>1574.3333333333346</v>
          </cell>
          <cell r="JP31">
            <v>1591.0000000000014</v>
          </cell>
          <cell r="JR31">
            <v>1607.6666666666681</v>
          </cell>
          <cell r="JT31">
            <v>1624.3333333333348</v>
          </cell>
          <cell r="JV31">
            <v>1641.0000000000016</v>
          </cell>
          <cell r="JX31">
            <v>1657.6666666666683</v>
          </cell>
          <cell r="JZ31">
            <v>1674.3333333333351</v>
          </cell>
          <cell r="KB31">
            <v>1491</v>
          </cell>
          <cell r="KD31">
            <v>1691</v>
          </cell>
          <cell r="KF31">
            <v>1707.6666666666686</v>
          </cell>
          <cell r="KH31">
            <v>1724.3333333333353</v>
          </cell>
          <cell r="KJ31">
            <v>1741.000000000002</v>
          </cell>
          <cell r="KL31">
            <v>1757.6666666666688</v>
          </cell>
          <cell r="KN31">
            <v>1774.3333333333355</v>
          </cell>
          <cell r="KP31">
            <v>1791.0000000000023</v>
          </cell>
          <cell r="KR31">
            <v>1807.666666666669</v>
          </cell>
          <cell r="KT31">
            <v>1824.3333333333358</v>
          </cell>
          <cell r="KV31">
            <v>1841.0000000000025</v>
          </cell>
          <cell r="KX31">
            <v>1857.6666666666692</v>
          </cell>
          <cell r="KZ31">
            <v>1874.333333333336</v>
          </cell>
          <cell r="LB31">
            <v>1691</v>
          </cell>
          <cell r="LD31">
            <v>1891</v>
          </cell>
          <cell r="LF31">
            <v>1907.6666666666667</v>
          </cell>
          <cell r="LH31">
            <v>1924.3333333333335</v>
          </cell>
          <cell r="LJ31">
            <v>1941.0000000000002</v>
          </cell>
          <cell r="LL31">
            <v>1957.666666666667</v>
          </cell>
          <cell r="LN31">
            <v>1974.3333333333337</v>
          </cell>
          <cell r="LP31">
            <v>1991.0000000000005</v>
          </cell>
          <cell r="LR31">
            <v>2007.6666666666672</v>
          </cell>
          <cell r="LT31">
            <v>2024.3333333333339</v>
          </cell>
          <cell r="LV31">
            <v>2041.0000000000007</v>
          </cell>
          <cell r="LX31">
            <v>2057.6666666666674</v>
          </cell>
          <cell r="LZ31">
            <v>2074.3333333333339</v>
          </cell>
          <cell r="MB31">
            <v>1891</v>
          </cell>
          <cell r="MD31">
            <v>2091</v>
          </cell>
          <cell r="MF31">
            <v>2107.6666666666665</v>
          </cell>
          <cell r="MH31">
            <v>2124.333333333333</v>
          </cell>
          <cell r="MJ31">
            <v>2140.9999999999995</v>
          </cell>
          <cell r="ML31">
            <v>2157.6666666666661</v>
          </cell>
          <cell r="MN31">
            <v>2174.3333333333326</v>
          </cell>
          <cell r="MP31">
            <v>2190.9999999999991</v>
          </cell>
          <cell r="MR31">
            <v>2207.6666666666656</v>
          </cell>
          <cell r="MT31">
            <v>2224.3333333333321</v>
          </cell>
          <cell r="MV31">
            <v>2240.9999999999986</v>
          </cell>
          <cell r="MX31">
            <v>2257.6666666666652</v>
          </cell>
          <cell r="MZ31">
            <v>2274.3333333333317</v>
          </cell>
          <cell r="NB31">
            <v>2091</v>
          </cell>
          <cell r="NE31">
            <v>384</v>
          </cell>
          <cell r="NG31">
            <v>482</v>
          </cell>
          <cell r="NI31">
            <v>611</v>
          </cell>
          <cell r="NK31">
            <v>721</v>
          </cell>
          <cell r="NM31">
            <v>751</v>
          </cell>
          <cell r="NO31">
            <v>764</v>
          </cell>
          <cell r="NQ31">
            <v>743</v>
          </cell>
          <cell r="NS31">
            <v>879</v>
          </cell>
          <cell r="NU31">
            <v>966</v>
          </cell>
          <cell r="NV31">
            <v>0</v>
          </cell>
          <cell r="NW31">
            <v>1052</v>
          </cell>
          <cell r="NX31">
            <v>0</v>
          </cell>
          <cell r="NY31">
            <v>1153</v>
          </cell>
          <cell r="NZ31">
            <v>0</v>
          </cell>
          <cell r="OA31">
            <v>764</v>
          </cell>
          <cell r="OB31">
            <v>0</v>
          </cell>
          <cell r="OC31">
            <v>384</v>
          </cell>
          <cell r="OD31">
            <v>0</v>
          </cell>
          <cell r="OE31">
            <v>765</v>
          </cell>
          <cell r="OF31">
            <v>0</v>
          </cell>
          <cell r="OG31">
            <v>783</v>
          </cell>
          <cell r="OH31">
            <v>0</v>
          </cell>
          <cell r="OI31">
            <v>863</v>
          </cell>
          <cell r="OJ31">
            <v>0</v>
          </cell>
          <cell r="OK31">
            <v>764</v>
          </cell>
          <cell r="OL31">
            <v>0</v>
          </cell>
          <cell r="OM31">
            <v>812</v>
          </cell>
          <cell r="ON31">
            <v>0</v>
          </cell>
          <cell r="OO31">
            <v>879</v>
          </cell>
          <cell r="OP31">
            <v>0</v>
          </cell>
          <cell r="OQ31">
            <v>751</v>
          </cell>
          <cell r="OR31">
            <v>0</v>
          </cell>
          <cell r="OS31">
            <v>839</v>
          </cell>
          <cell r="OT31">
            <v>0</v>
          </cell>
          <cell r="OU31">
            <v>905</v>
          </cell>
          <cell r="OV31">
            <v>0</v>
          </cell>
          <cell r="OW31">
            <v>966</v>
          </cell>
          <cell r="OX31">
            <v>0</v>
          </cell>
          <cell r="OY31">
            <v>1052</v>
          </cell>
          <cell r="OZ31">
            <v>0</v>
          </cell>
          <cell r="PA31">
            <v>938</v>
          </cell>
          <cell r="PB31">
            <v>0</v>
          </cell>
          <cell r="PC31">
            <v>999</v>
          </cell>
          <cell r="PD31">
            <v>0</v>
          </cell>
          <cell r="PE31">
            <v>1081</v>
          </cell>
          <cell r="PF31">
            <v>0</v>
          </cell>
          <cell r="PG31">
            <v>1176</v>
          </cell>
          <cell r="PH31">
            <v>0</v>
          </cell>
          <cell r="PI31">
            <v>1035</v>
          </cell>
          <cell r="PJ31">
            <v>0</v>
          </cell>
          <cell r="PK31">
            <v>1122</v>
          </cell>
          <cell r="PL31">
            <v>0</v>
          </cell>
          <cell r="PM31">
            <v>1208</v>
          </cell>
          <cell r="PN31">
            <v>0</v>
          </cell>
          <cell r="PO31">
            <v>1279</v>
          </cell>
          <cell r="PQ31">
            <v>56</v>
          </cell>
          <cell r="PS31">
            <v>82</v>
          </cell>
          <cell r="PU31">
            <v>86</v>
          </cell>
          <cell r="PW31">
            <v>104</v>
          </cell>
          <cell r="PY31">
            <v>153</v>
          </cell>
          <cell r="QA31">
            <v>82</v>
          </cell>
          <cell r="QC31">
            <v>384</v>
          </cell>
          <cell r="QE31">
            <v>482</v>
          </cell>
          <cell r="QG31">
            <v>611</v>
          </cell>
          <cell r="QI31">
            <v>721</v>
          </cell>
          <cell r="QK31">
            <v>384</v>
          </cell>
          <cell r="QM31">
            <v>751</v>
          </cell>
          <cell r="QO31">
            <v>764</v>
          </cell>
          <cell r="QQ31">
            <v>812</v>
          </cell>
          <cell r="QS31">
            <v>878</v>
          </cell>
          <cell r="QU31">
            <v>751</v>
          </cell>
          <cell r="QW31">
            <v>966</v>
          </cell>
          <cell r="QY31">
            <v>1052</v>
          </cell>
          <cell r="RA31">
            <v>1153</v>
          </cell>
          <cell r="RC31">
            <v>1239</v>
          </cell>
          <cell r="RE31">
            <v>965</v>
          </cell>
          <cell r="RG31">
            <v>1290</v>
          </cell>
          <cell r="RI31">
            <v>1340</v>
          </cell>
          <cell r="RK31">
            <v>1390</v>
          </cell>
          <cell r="RM31">
            <v>1440</v>
          </cell>
          <cell r="RO31">
            <v>1290</v>
          </cell>
          <cell r="RQ31">
            <v>1490</v>
          </cell>
          <cell r="RS31">
            <v>1540</v>
          </cell>
          <cell r="RU31">
            <v>1590</v>
          </cell>
          <cell r="RW31">
            <v>1640</v>
          </cell>
          <cell r="RY31">
            <v>1490</v>
          </cell>
          <cell r="SA31">
            <v>1690</v>
          </cell>
          <cell r="SC31">
            <v>1740</v>
          </cell>
          <cell r="SE31">
            <v>1790</v>
          </cell>
          <cell r="SG31">
            <v>1840</v>
          </cell>
          <cell r="SI31">
            <v>1690</v>
          </cell>
          <cell r="SK31">
            <v>1890</v>
          </cell>
          <cell r="SM31">
            <v>1940</v>
          </cell>
          <cell r="SO31">
            <v>1990</v>
          </cell>
          <cell r="SQ31">
            <v>2040</v>
          </cell>
          <cell r="SS31">
            <v>1890</v>
          </cell>
          <cell r="SU31">
            <v>2090</v>
          </cell>
          <cell r="SW31">
            <v>2140</v>
          </cell>
          <cell r="SY31">
            <v>2190</v>
          </cell>
          <cell r="TA31">
            <v>2240</v>
          </cell>
          <cell r="TC31">
            <v>209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>
            <v>0</v>
          </cell>
          <cell r="BT32">
            <v>0</v>
          </cell>
          <cell r="BV32">
            <v>0</v>
          </cell>
          <cell r="BX32">
            <v>0</v>
          </cell>
          <cell r="BZ32">
            <v>0</v>
          </cell>
          <cell r="CB32">
            <v>0</v>
          </cell>
          <cell r="CD32">
            <v>0</v>
          </cell>
          <cell r="CF32">
            <v>0</v>
          </cell>
          <cell r="CH32">
            <v>0</v>
          </cell>
          <cell r="CJ32">
            <v>0</v>
          </cell>
          <cell r="CL32">
            <v>0</v>
          </cell>
          <cell r="CN32">
            <v>0</v>
          </cell>
          <cell r="CP32">
            <v>0</v>
          </cell>
          <cell r="CR32">
            <v>0</v>
          </cell>
          <cell r="CT32">
            <v>0</v>
          </cell>
          <cell r="CV32">
            <v>0</v>
          </cell>
          <cell r="CX32">
            <v>0</v>
          </cell>
          <cell r="CZ32">
            <v>0</v>
          </cell>
          <cell r="DB32">
            <v>0</v>
          </cell>
          <cell r="DD32">
            <v>0</v>
          </cell>
          <cell r="DF32">
            <v>0</v>
          </cell>
          <cell r="DH32">
            <v>0</v>
          </cell>
          <cell r="DJ32">
            <v>0</v>
          </cell>
          <cell r="DL32">
            <v>0</v>
          </cell>
          <cell r="DN32">
            <v>0</v>
          </cell>
          <cell r="DP32">
            <v>0</v>
          </cell>
          <cell r="DR32">
            <v>0</v>
          </cell>
          <cell r="DT32">
            <v>0</v>
          </cell>
          <cell r="DV32">
            <v>0</v>
          </cell>
          <cell r="DX32">
            <v>0</v>
          </cell>
          <cell r="DZ32">
            <v>0</v>
          </cell>
          <cell r="EB32">
            <v>38</v>
          </cell>
          <cell r="ED32">
            <v>4</v>
          </cell>
          <cell r="EF32">
            <v>0</v>
          </cell>
          <cell r="EH32">
            <v>1</v>
          </cell>
          <cell r="EJ32">
            <v>2</v>
          </cell>
          <cell r="EL32">
            <v>13</v>
          </cell>
          <cell r="EN32">
            <v>15</v>
          </cell>
          <cell r="EP32">
            <v>23</v>
          </cell>
          <cell r="ER32">
            <v>14</v>
          </cell>
          <cell r="ET32">
            <v>13</v>
          </cell>
          <cell r="EV32">
            <v>22</v>
          </cell>
          <cell r="EX32">
            <v>31</v>
          </cell>
          <cell r="EZ32">
            <v>22</v>
          </cell>
          <cell r="FB32">
            <v>160</v>
          </cell>
          <cell r="FD32">
            <v>53</v>
          </cell>
          <cell r="FF32">
            <v>19</v>
          </cell>
          <cell r="FH32">
            <v>37</v>
          </cell>
          <cell r="FJ32">
            <v>47</v>
          </cell>
          <cell r="FL32">
            <v>51</v>
          </cell>
          <cell r="FN32">
            <v>35</v>
          </cell>
          <cell r="FP32">
            <v>55</v>
          </cell>
          <cell r="FR32">
            <v>44</v>
          </cell>
          <cell r="FT32">
            <v>24</v>
          </cell>
          <cell r="FV32">
            <v>33</v>
          </cell>
          <cell r="FX32">
            <v>34</v>
          </cell>
          <cell r="FZ32">
            <v>19</v>
          </cell>
          <cell r="GB32">
            <v>452</v>
          </cell>
          <cell r="GD32">
            <v>23</v>
          </cell>
          <cell r="GF32">
            <v>9</v>
          </cell>
          <cell r="GH32">
            <v>13</v>
          </cell>
          <cell r="GJ32">
            <v>11</v>
          </cell>
          <cell r="GL32">
            <v>29</v>
          </cell>
          <cell r="GN32">
            <v>37</v>
          </cell>
          <cell r="GP32">
            <v>34</v>
          </cell>
          <cell r="GR32">
            <v>39</v>
          </cell>
          <cell r="GT32">
            <v>27</v>
          </cell>
          <cell r="GV32">
            <v>34</v>
          </cell>
          <cell r="GX32">
            <v>37</v>
          </cell>
          <cell r="GZ32">
            <v>31</v>
          </cell>
          <cell r="HB32">
            <v>324</v>
          </cell>
          <cell r="HD32">
            <v>35</v>
          </cell>
          <cell r="HF32">
            <v>41</v>
          </cell>
          <cell r="HH32">
            <v>22</v>
          </cell>
          <cell r="HJ32">
            <v>35</v>
          </cell>
          <cell r="HL32">
            <v>41</v>
          </cell>
          <cell r="HN32">
            <v>34</v>
          </cell>
          <cell r="HP32">
            <v>27</v>
          </cell>
          <cell r="HR32">
            <v>36</v>
          </cell>
          <cell r="HT32">
            <v>35</v>
          </cell>
          <cell r="HV32">
            <v>31</v>
          </cell>
          <cell r="HX32">
            <v>14</v>
          </cell>
          <cell r="HZ32">
            <v>14</v>
          </cell>
          <cell r="IB32">
            <v>365</v>
          </cell>
          <cell r="IC32">
            <v>0</v>
          </cell>
          <cell r="ID32">
            <v>21.666666666666668</v>
          </cell>
          <cell r="IF32">
            <v>21.666666666666668</v>
          </cell>
          <cell r="IH32">
            <v>20.666666666666668</v>
          </cell>
          <cell r="IJ32">
            <v>20.666666666666668</v>
          </cell>
          <cell r="IL32">
            <v>20.666666666666668</v>
          </cell>
          <cell r="IN32">
            <v>20.666666666666668</v>
          </cell>
          <cell r="IP32">
            <v>20.666666666666668</v>
          </cell>
          <cell r="IR32">
            <v>20.666666666666668</v>
          </cell>
          <cell r="IT32">
            <v>20.666666666666668</v>
          </cell>
          <cell r="IV32">
            <v>20.666666666666668</v>
          </cell>
          <cell r="IX32">
            <v>20.666666666666668</v>
          </cell>
          <cell r="IZ32">
            <v>20.666666666666668</v>
          </cell>
          <cell r="JB32">
            <v>249.99999999999997</v>
          </cell>
          <cell r="JD32">
            <v>21.666666666666668</v>
          </cell>
          <cell r="JF32">
            <v>21.666666666666668</v>
          </cell>
          <cell r="JH32">
            <v>20.666666666666668</v>
          </cell>
          <cell r="JJ32">
            <v>20.666666666666668</v>
          </cell>
          <cell r="JL32">
            <v>20.666666666666668</v>
          </cell>
          <cell r="JN32">
            <v>20.666666666666668</v>
          </cell>
          <cell r="JP32">
            <v>20.666666666666668</v>
          </cell>
          <cell r="JR32">
            <v>20.666666666666668</v>
          </cell>
          <cell r="JT32">
            <v>20.666666666666668</v>
          </cell>
          <cell r="JV32">
            <v>20.666666666666668</v>
          </cell>
          <cell r="JX32">
            <v>20.666666666666668</v>
          </cell>
          <cell r="JZ32">
            <v>20.666666666666668</v>
          </cell>
          <cell r="KB32">
            <v>249.99999999999997</v>
          </cell>
          <cell r="KD32">
            <v>21.666666666666668</v>
          </cell>
          <cell r="KF32">
            <v>21.666666666666668</v>
          </cell>
          <cell r="KH32">
            <v>20.666666666666668</v>
          </cell>
          <cell r="KJ32">
            <v>20.666666666666668</v>
          </cell>
          <cell r="KL32">
            <v>20.666666666666668</v>
          </cell>
          <cell r="KN32">
            <v>20.666666666666668</v>
          </cell>
          <cell r="KP32">
            <v>20.666666666666668</v>
          </cell>
          <cell r="KR32">
            <v>20.666666666666668</v>
          </cell>
          <cell r="KT32">
            <v>20.666666666666668</v>
          </cell>
          <cell r="KV32">
            <v>20.666666666666668</v>
          </cell>
          <cell r="KX32">
            <v>20.666666666666668</v>
          </cell>
          <cell r="KZ32">
            <v>20.666666666666668</v>
          </cell>
          <cell r="LB32">
            <v>249.99999999999997</v>
          </cell>
          <cell r="LD32">
            <v>21.666666666666668</v>
          </cell>
          <cell r="LF32">
            <v>21.666666666666668</v>
          </cell>
          <cell r="LH32">
            <v>20.666666666666668</v>
          </cell>
          <cell r="LJ32">
            <v>20.666666666666668</v>
          </cell>
          <cell r="LL32">
            <v>20.666666666666668</v>
          </cell>
          <cell r="LN32">
            <v>20.666666666666668</v>
          </cell>
          <cell r="LP32">
            <v>20.666666666666668</v>
          </cell>
          <cell r="LR32">
            <v>20.666666666666668</v>
          </cell>
          <cell r="LT32">
            <v>20.666666666666668</v>
          </cell>
          <cell r="LV32">
            <v>20.666666666666668</v>
          </cell>
          <cell r="LX32">
            <v>20.666666666666668</v>
          </cell>
          <cell r="LZ32">
            <v>20.666666666666668</v>
          </cell>
          <cell r="MB32">
            <v>249.99999999999997</v>
          </cell>
          <cell r="MD32">
            <v>21.666666666666668</v>
          </cell>
          <cell r="MF32">
            <v>21.666666666666668</v>
          </cell>
          <cell r="MH32">
            <v>20.666666666666668</v>
          </cell>
          <cell r="MJ32">
            <v>20.666666666666668</v>
          </cell>
          <cell r="ML32">
            <v>20.666666666666668</v>
          </cell>
          <cell r="MN32">
            <v>20.666666666666668</v>
          </cell>
          <cell r="MP32">
            <v>20.666666666666668</v>
          </cell>
          <cell r="MR32">
            <v>20.666666666666668</v>
          </cell>
          <cell r="MT32">
            <v>20.666666666666668</v>
          </cell>
          <cell r="MV32">
            <v>20.666666666666668</v>
          </cell>
          <cell r="MX32">
            <v>20.666666666666668</v>
          </cell>
          <cell r="MZ32">
            <v>20.666666666666668</v>
          </cell>
          <cell r="NB32">
            <v>249.99999999999997</v>
          </cell>
          <cell r="NE32">
            <v>72</v>
          </cell>
          <cell r="NG32">
            <v>98</v>
          </cell>
          <cell r="NI32">
            <v>99</v>
          </cell>
          <cell r="NK32">
            <v>67</v>
          </cell>
          <cell r="NM32">
            <v>32</v>
          </cell>
          <cell r="NO32">
            <v>40</v>
          </cell>
          <cell r="NQ32">
            <v>73</v>
          </cell>
          <cell r="NS32">
            <v>71</v>
          </cell>
          <cell r="NU32">
            <v>76</v>
          </cell>
          <cell r="NV32">
            <v>0</v>
          </cell>
          <cell r="NW32">
            <v>76</v>
          </cell>
          <cell r="NX32">
            <v>0</v>
          </cell>
          <cell r="NY32">
            <v>63</v>
          </cell>
          <cell r="NZ32">
            <v>0</v>
          </cell>
          <cell r="OA32">
            <v>66</v>
          </cell>
          <cell r="OB32">
            <v>0</v>
          </cell>
          <cell r="OC32">
            <v>475</v>
          </cell>
          <cell r="OD32">
            <v>0</v>
          </cell>
          <cell r="OE32">
            <v>24</v>
          </cell>
          <cell r="OF32">
            <v>0</v>
          </cell>
          <cell r="OG32">
            <v>71</v>
          </cell>
          <cell r="OH32">
            <v>0</v>
          </cell>
          <cell r="OI32">
            <v>61</v>
          </cell>
          <cell r="OJ32">
            <v>0</v>
          </cell>
          <cell r="OK32">
            <v>40</v>
          </cell>
          <cell r="OL32">
            <v>0</v>
          </cell>
          <cell r="OM32">
            <v>73</v>
          </cell>
          <cell r="ON32">
            <v>0</v>
          </cell>
          <cell r="OO32">
            <v>71</v>
          </cell>
          <cell r="OP32">
            <v>0</v>
          </cell>
          <cell r="OQ32">
            <v>359</v>
          </cell>
          <cell r="OR32">
            <v>0</v>
          </cell>
          <cell r="OS32">
            <v>66</v>
          </cell>
          <cell r="OT32">
            <v>0</v>
          </cell>
          <cell r="OU32">
            <v>68</v>
          </cell>
          <cell r="OV32">
            <v>0</v>
          </cell>
          <cell r="OW32">
            <v>76</v>
          </cell>
          <cell r="OX32">
            <v>0</v>
          </cell>
          <cell r="OY32">
            <v>76</v>
          </cell>
          <cell r="OZ32">
            <v>0</v>
          </cell>
          <cell r="PA32">
            <v>355</v>
          </cell>
          <cell r="PB32">
            <v>0</v>
          </cell>
          <cell r="PC32">
            <v>63</v>
          </cell>
          <cell r="PD32">
            <v>0</v>
          </cell>
          <cell r="PE32">
            <v>75</v>
          </cell>
          <cell r="PF32">
            <v>0</v>
          </cell>
          <cell r="PG32">
            <v>71</v>
          </cell>
          <cell r="PH32">
            <v>0</v>
          </cell>
          <cell r="PI32">
            <v>57</v>
          </cell>
          <cell r="PJ32">
            <v>0</v>
          </cell>
          <cell r="PK32">
            <v>61</v>
          </cell>
          <cell r="PL32">
            <v>0</v>
          </cell>
          <cell r="PM32">
            <v>66</v>
          </cell>
          <cell r="PN32">
            <v>0</v>
          </cell>
          <cell r="PO32">
            <v>379</v>
          </cell>
          <cell r="PQ32">
            <v>38</v>
          </cell>
          <cell r="PS32">
            <v>5</v>
          </cell>
          <cell r="PU32">
            <v>30</v>
          </cell>
          <cell r="PW32">
            <v>50</v>
          </cell>
          <cell r="PY32">
            <v>75</v>
          </cell>
          <cell r="QA32">
            <v>160</v>
          </cell>
          <cell r="QC32">
            <v>109</v>
          </cell>
          <cell r="QE32">
            <v>133</v>
          </cell>
          <cell r="QG32">
            <v>123</v>
          </cell>
          <cell r="QI32">
            <v>86</v>
          </cell>
          <cell r="QK32">
            <v>452</v>
          </cell>
          <cell r="QM32">
            <v>45</v>
          </cell>
          <cell r="QO32">
            <v>77</v>
          </cell>
          <cell r="QQ32">
            <v>100</v>
          </cell>
          <cell r="QS32">
            <v>102</v>
          </cell>
          <cell r="QU32">
            <v>324</v>
          </cell>
          <cell r="QW32">
            <v>98</v>
          </cell>
          <cell r="QY32">
            <v>110</v>
          </cell>
          <cell r="RA32">
            <v>98</v>
          </cell>
          <cell r="RC32">
            <v>59</v>
          </cell>
          <cell r="RE32">
            <v>365</v>
          </cell>
          <cell r="RG32">
            <v>64</v>
          </cell>
          <cell r="RI32">
            <v>62</v>
          </cell>
          <cell r="RK32">
            <v>62</v>
          </cell>
          <cell r="RM32">
            <v>62</v>
          </cell>
          <cell r="RO32">
            <v>250</v>
          </cell>
          <cell r="RQ32">
            <v>64</v>
          </cell>
          <cell r="RS32">
            <v>62</v>
          </cell>
          <cell r="RU32">
            <v>62</v>
          </cell>
          <cell r="RW32">
            <v>62</v>
          </cell>
          <cell r="RY32">
            <v>250</v>
          </cell>
          <cell r="SA32">
            <v>64</v>
          </cell>
          <cell r="SC32">
            <v>62</v>
          </cell>
          <cell r="SE32">
            <v>62</v>
          </cell>
          <cell r="SG32">
            <v>62</v>
          </cell>
          <cell r="SI32">
            <v>250</v>
          </cell>
          <cell r="SK32">
            <v>64</v>
          </cell>
          <cell r="SM32">
            <v>62</v>
          </cell>
          <cell r="SO32">
            <v>62</v>
          </cell>
          <cell r="SQ32">
            <v>62</v>
          </cell>
          <cell r="SS32">
            <v>250</v>
          </cell>
          <cell r="SU32">
            <v>64</v>
          </cell>
          <cell r="SW32">
            <v>62</v>
          </cell>
          <cell r="SY32">
            <v>62</v>
          </cell>
          <cell r="TA32">
            <v>62</v>
          </cell>
          <cell r="TC32">
            <v>25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  <cell r="AH33">
            <v>0</v>
          </cell>
          <cell r="AJ33">
            <v>0</v>
          </cell>
          <cell r="AL33">
            <v>0</v>
          </cell>
          <cell r="AN33">
            <v>0</v>
          </cell>
          <cell r="AP33">
            <v>0</v>
          </cell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>
            <v>0</v>
          </cell>
          <cell r="BT33">
            <v>0</v>
          </cell>
          <cell r="BV33">
            <v>0</v>
          </cell>
          <cell r="BX33">
            <v>0</v>
          </cell>
          <cell r="BZ33">
            <v>0</v>
          </cell>
          <cell r="CB33">
            <v>0</v>
          </cell>
          <cell r="CD33">
            <v>0</v>
          </cell>
          <cell r="CF33">
            <v>0</v>
          </cell>
          <cell r="CH33">
            <v>0</v>
          </cell>
          <cell r="CJ33">
            <v>0</v>
          </cell>
          <cell r="CL33">
            <v>0</v>
          </cell>
          <cell r="CN33">
            <v>0</v>
          </cell>
          <cell r="CP33">
            <v>0</v>
          </cell>
          <cell r="CR33">
            <v>0</v>
          </cell>
          <cell r="CT33">
            <v>0</v>
          </cell>
          <cell r="CV33">
            <v>0</v>
          </cell>
          <cell r="CX33">
            <v>0</v>
          </cell>
          <cell r="CZ33">
            <v>0</v>
          </cell>
          <cell r="DB33">
            <v>0</v>
          </cell>
          <cell r="DD33">
            <v>0</v>
          </cell>
          <cell r="DF33">
            <v>0</v>
          </cell>
          <cell r="DH33">
            <v>0</v>
          </cell>
          <cell r="DJ33">
            <v>0</v>
          </cell>
          <cell r="DL33">
            <v>0</v>
          </cell>
          <cell r="DN33">
            <v>0</v>
          </cell>
          <cell r="DP33">
            <v>0</v>
          </cell>
          <cell r="DR33">
            <v>0</v>
          </cell>
          <cell r="DT33">
            <v>0</v>
          </cell>
          <cell r="DV33">
            <v>0</v>
          </cell>
          <cell r="DX33">
            <v>0</v>
          </cell>
          <cell r="DZ33">
            <v>0</v>
          </cell>
          <cell r="EB33">
            <v>0</v>
          </cell>
          <cell r="ED33">
            <v>0</v>
          </cell>
          <cell r="EF33">
            <v>0</v>
          </cell>
          <cell r="EH33">
            <v>0</v>
          </cell>
          <cell r="EJ33">
            <v>0</v>
          </cell>
          <cell r="EL33">
            <v>0</v>
          </cell>
          <cell r="EN33">
            <v>0</v>
          </cell>
          <cell r="EP33">
            <v>0</v>
          </cell>
          <cell r="ER33">
            <v>0</v>
          </cell>
          <cell r="ET33">
            <v>0</v>
          </cell>
          <cell r="EV33">
            <v>0</v>
          </cell>
          <cell r="EX33">
            <v>0</v>
          </cell>
          <cell r="EZ33">
            <v>158</v>
          </cell>
          <cell r="FB33">
            <v>158</v>
          </cell>
          <cell r="FD33">
            <v>0</v>
          </cell>
          <cell r="FF33">
            <v>0</v>
          </cell>
          <cell r="FH33">
            <v>0</v>
          </cell>
          <cell r="FJ33">
            <v>0</v>
          </cell>
          <cell r="FL33">
            <v>0</v>
          </cell>
          <cell r="FN33">
            <v>0</v>
          </cell>
          <cell r="FP33">
            <v>0</v>
          </cell>
          <cell r="FR33">
            <v>0</v>
          </cell>
          <cell r="FT33">
            <v>0</v>
          </cell>
          <cell r="FV33">
            <v>0</v>
          </cell>
          <cell r="FX33">
            <v>0</v>
          </cell>
          <cell r="FZ33">
            <v>0</v>
          </cell>
          <cell r="GB33">
            <v>0</v>
          </cell>
          <cell r="GD33">
            <v>0</v>
          </cell>
          <cell r="GF33">
            <v>0</v>
          </cell>
          <cell r="GH33">
            <v>0</v>
          </cell>
          <cell r="GJ33">
            <v>0</v>
          </cell>
          <cell r="GL33">
            <v>0</v>
          </cell>
          <cell r="GN33">
            <v>0</v>
          </cell>
          <cell r="GP33">
            <v>0</v>
          </cell>
          <cell r="GR33">
            <v>0</v>
          </cell>
          <cell r="GT33">
            <v>0</v>
          </cell>
          <cell r="GV33">
            <v>0</v>
          </cell>
          <cell r="GX33">
            <v>0</v>
          </cell>
          <cell r="GZ33">
            <v>0</v>
          </cell>
          <cell r="HB33">
            <v>0</v>
          </cell>
          <cell r="HD33">
            <v>0</v>
          </cell>
          <cell r="HF33">
            <v>0</v>
          </cell>
          <cell r="HH33">
            <v>0</v>
          </cell>
          <cell r="HJ33">
            <v>0</v>
          </cell>
          <cell r="HL33">
            <v>0</v>
          </cell>
          <cell r="HN33">
            <v>0</v>
          </cell>
          <cell r="HP33">
            <v>0</v>
          </cell>
          <cell r="HR33">
            <v>0</v>
          </cell>
          <cell r="HT33">
            <v>0</v>
          </cell>
          <cell r="HV33">
            <v>0</v>
          </cell>
          <cell r="HX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F33">
            <v>0</v>
          </cell>
          <cell r="IH33">
            <v>0</v>
          </cell>
          <cell r="IJ33">
            <v>0</v>
          </cell>
          <cell r="IL33">
            <v>0</v>
          </cell>
          <cell r="IN33">
            <v>0</v>
          </cell>
          <cell r="IP33">
            <v>0</v>
          </cell>
          <cell r="IR33">
            <v>0</v>
          </cell>
          <cell r="IT33">
            <v>0</v>
          </cell>
          <cell r="IV33">
            <v>0</v>
          </cell>
          <cell r="IX33">
            <v>0</v>
          </cell>
          <cell r="IZ33">
            <v>0</v>
          </cell>
          <cell r="JB33">
            <v>0</v>
          </cell>
          <cell r="JD33">
            <v>0</v>
          </cell>
          <cell r="JF33">
            <v>0</v>
          </cell>
          <cell r="JH33">
            <v>0</v>
          </cell>
          <cell r="JJ33">
            <v>0</v>
          </cell>
          <cell r="JL33">
            <v>0</v>
          </cell>
          <cell r="JN33">
            <v>0</v>
          </cell>
          <cell r="JP33">
            <v>0</v>
          </cell>
          <cell r="JR33">
            <v>0</v>
          </cell>
          <cell r="JT33">
            <v>0</v>
          </cell>
          <cell r="JV33">
            <v>0</v>
          </cell>
          <cell r="JX33">
            <v>0</v>
          </cell>
          <cell r="JZ33">
            <v>0</v>
          </cell>
          <cell r="KB33">
            <v>0</v>
          </cell>
          <cell r="KD33">
            <v>0</v>
          </cell>
          <cell r="KF33">
            <v>0</v>
          </cell>
          <cell r="KH33">
            <v>0</v>
          </cell>
          <cell r="KJ33">
            <v>0</v>
          </cell>
          <cell r="KL33">
            <v>0</v>
          </cell>
          <cell r="KN33">
            <v>0</v>
          </cell>
          <cell r="KP33">
            <v>0</v>
          </cell>
          <cell r="KR33">
            <v>0</v>
          </cell>
          <cell r="KT33">
            <v>0</v>
          </cell>
          <cell r="KV33">
            <v>0</v>
          </cell>
          <cell r="KX33">
            <v>0</v>
          </cell>
          <cell r="KZ33">
            <v>0</v>
          </cell>
          <cell r="LB33">
            <v>0</v>
          </cell>
          <cell r="LD33">
            <v>0</v>
          </cell>
          <cell r="LF33">
            <v>0</v>
          </cell>
          <cell r="LH33">
            <v>0</v>
          </cell>
          <cell r="LJ33">
            <v>0</v>
          </cell>
          <cell r="LL33">
            <v>0</v>
          </cell>
          <cell r="LN33">
            <v>0</v>
          </cell>
          <cell r="LP33">
            <v>0</v>
          </cell>
          <cell r="LR33">
            <v>0</v>
          </cell>
          <cell r="LT33">
            <v>0</v>
          </cell>
          <cell r="LV33">
            <v>0</v>
          </cell>
          <cell r="LX33">
            <v>0</v>
          </cell>
          <cell r="LZ33">
            <v>0</v>
          </cell>
          <cell r="MB33">
            <v>0</v>
          </cell>
          <cell r="MD33">
            <v>0</v>
          </cell>
          <cell r="MF33">
            <v>0</v>
          </cell>
          <cell r="MH33">
            <v>0</v>
          </cell>
          <cell r="MJ33">
            <v>0</v>
          </cell>
          <cell r="ML33">
            <v>0</v>
          </cell>
          <cell r="MN33">
            <v>0</v>
          </cell>
          <cell r="MP33">
            <v>0</v>
          </cell>
          <cell r="MR33">
            <v>0</v>
          </cell>
          <cell r="MT33">
            <v>0</v>
          </cell>
          <cell r="MV33">
            <v>0</v>
          </cell>
          <cell r="MX33">
            <v>0</v>
          </cell>
          <cell r="MZ33">
            <v>0</v>
          </cell>
          <cell r="NB33">
            <v>0</v>
          </cell>
          <cell r="NE33">
            <v>0</v>
          </cell>
          <cell r="NG33">
            <v>0</v>
          </cell>
          <cell r="NI33">
            <v>0</v>
          </cell>
          <cell r="NK33">
            <v>0</v>
          </cell>
          <cell r="NM33">
            <v>0</v>
          </cell>
          <cell r="NO33">
            <v>0</v>
          </cell>
          <cell r="NQ33">
            <v>0</v>
          </cell>
          <cell r="NS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Q33">
            <v>0</v>
          </cell>
          <cell r="PS33">
            <v>0</v>
          </cell>
          <cell r="PU33">
            <v>0</v>
          </cell>
          <cell r="PW33">
            <v>0</v>
          </cell>
          <cell r="PY33">
            <v>158</v>
          </cell>
          <cell r="QA33">
            <v>158</v>
          </cell>
          <cell r="QC33">
            <v>0</v>
          </cell>
          <cell r="QE33">
            <v>0</v>
          </cell>
          <cell r="QG33">
            <v>0</v>
          </cell>
          <cell r="QI33">
            <v>0</v>
          </cell>
          <cell r="QK33">
            <v>0</v>
          </cell>
          <cell r="QM33">
            <v>0</v>
          </cell>
          <cell r="QO33">
            <v>0</v>
          </cell>
          <cell r="QQ33">
            <v>0</v>
          </cell>
          <cell r="QS33">
            <v>0</v>
          </cell>
          <cell r="QU33">
            <v>0</v>
          </cell>
          <cell r="QW33">
            <v>0</v>
          </cell>
          <cell r="QY33">
            <v>0</v>
          </cell>
          <cell r="RA33">
            <v>0</v>
          </cell>
          <cell r="RC33">
            <v>0</v>
          </cell>
          <cell r="RE33">
            <v>0</v>
          </cell>
          <cell r="RG33">
            <v>0</v>
          </cell>
          <cell r="RI33">
            <v>0</v>
          </cell>
          <cell r="RK33">
            <v>0</v>
          </cell>
          <cell r="RM33">
            <v>0</v>
          </cell>
          <cell r="RO33">
            <v>0</v>
          </cell>
          <cell r="RQ33">
            <v>0</v>
          </cell>
          <cell r="RS33">
            <v>0</v>
          </cell>
          <cell r="RU33">
            <v>0</v>
          </cell>
          <cell r="RW33">
            <v>0</v>
          </cell>
          <cell r="RY33">
            <v>0</v>
          </cell>
          <cell r="SA33">
            <v>0</v>
          </cell>
          <cell r="SC33">
            <v>0</v>
          </cell>
          <cell r="SE33">
            <v>0</v>
          </cell>
          <cell r="SG33">
            <v>0</v>
          </cell>
          <cell r="SI33">
            <v>0</v>
          </cell>
          <cell r="SK33">
            <v>0</v>
          </cell>
          <cell r="SM33">
            <v>0</v>
          </cell>
          <cell r="SO33">
            <v>0</v>
          </cell>
          <cell r="SQ33">
            <v>0</v>
          </cell>
          <cell r="SS33">
            <v>0</v>
          </cell>
          <cell r="SU33">
            <v>0</v>
          </cell>
          <cell r="SW33">
            <v>0</v>
          </cell>
          <cell r="SY33">
            <v>0</v>
          </cell>
          <cell r="TA33">
            <v>0</v>
          </cell>
          <cell r="TC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>
            <v>0</v>
          </cell>
          <cell r="BT34">
            <v>0</v>
          </cell>
          <cell r="BV34">
            <v>0</v>
          </cell>
          <cell r="BX34">
            <v>0</v>
          </cell>
          <cell r="BZ34">
            <v>0</v>
          </cell>
          <cell r="CB34">
            <v>0</v>
          </cell>
          <cell r="CD34">
            <v>0</v>
          </cell>
          <cell r="CF34">
            <v>0</v>
          </cell>
          <cell r="CH34">
            <v>0</v>
          </cell>
          <cell r="CJ34">
            <v>0</v>
          </cell>
          <cell r="CL34">
            <v>0</v>
          </cell>
          <cell r="CN34">
            <v>0</v>
          </cell>
          <cell r="CP34">
            <v>0</v>
          </cell>
          <cell r="CR34">
            <v>0</v>
          </cell>
          <cell r="CT34">
            <v>0</v>
          </cell>
          <cell r="CV34">
            <v>0</v>
          </cell>
          <cell r="CX34">
            <v>0</v>
          </cell>
          <cell r="CZ34">
            <v>0</v>
          </cell>
          <cell r="DB34">
            <v>0</v>
          </cell>
          <cell r="DD34">
            <v>0</v>
          </cell>
          <cell r="DF34">
            <v>0</v>
          </cell>
          <cell r="DH34">
            <v>0</v>
          </cell>
          <cell r="DJ34">
            <v>0</v>
          </cell>
          <cell r="DL34">
            <v>0</v>
          </cell>
          <cell r="DN34">
            <v>0</v>
          </cell>
          <cell r="DP34">
            <v>0</v>
          </cell>
          <cell r="DR34">
            <v>0</v>
          </cell>
          <cell r="DT34">
            <v>0</v>
          </cell>
          <cell r="DV34">
            <v>0</v>
          </cell>
          <cell r="DX34">
            <v>0</v>
          </cell>
          <cell r="DZ34">
            <v>0</v>
          </cell>
          <cell r="EB34">
            <v>-12</v>
          </cell>
          <cell r="ED34">
            <v>0</v>
          </cell>
          <cell r="EF34">
            <v>-1</v>
          </cell>
          <cell r="EH34">
            <v>0</v>
          </cell>
          <cell r="EJ34">
            <v>0</v>
          </cell>
          <cell r="EL34">
            <v>-12</v>
          </cell>
          <cell r="EN34">
            <v>0</v>
          </cell>
          <cell r="EP34">
            <v>-1</v>
          </cell>
          <cell r="ER34">
            <v>0</v>
          </cell>
          <cell r="ET34">
            <v>0</v>
          </cell>
          <cell r="EV34">
            <v>0</v>
          </cell>
          <cell r="EX34">
            <v>-1</v>
          </cell>
          <cell r="EZ34">
            <v>-1</v>
          </cell>
          <cell r="FB34">
            <v>-16</v>
          </cell>
          <cell r="FD34">
            <v>-3</v>
          </cell>
          <cell r="FF34">
            <v>0</v>
          </cell>
          <cell r="FH34">
            <v>-8</v>
          </cell>
          <cell r="FJ34">
            <v>-1</v>
          </cell>
          <cell r="FL34">
            <v>-3</v>
          </cell>
          <cell r="FN34">
            <v>0</v>
          </cell>
          <cell r="FP34">
            <v>-4</v>
          </cell>
          <cell r="FR34">
            <v>-7</v>
          </cell>
          <cell r="FT34">
            <v>-2</v>
          </cell>
          <cell r="FV34">
            <v>-11</v>
          </cell>
          <cell r="FX34">
            <v>-22</v>
          </cell>
          <cell r="FZ34">
            <v>-24</v>
          </cell>
          <cell r="GB34">
            <v>-85</v>
          </cell>
          <cell r="GD34">
            <v>-7</v>
          </cell>
          <cell r="GF34">
            <v>-11</v>
          </cell>
          <cell r="GH34">
            <v>-14</v>
          </cell>
          <cell r="GJ34">
            <v>-11</v>
          </cell>
          <cell r="GL34">
            <v>-10</v>
          </cell>
          <cell r="GN34">
            <v>-8</v>
          </cell>
          <cell r="GP34">
            <v>-7</v>
          </cell>
          <cell r="GR34">
            <v>-15</v>
          </cell>
          <cell r="GT34">
            <v>-12</v>
          </cell>
          <cell r="GV34">
            <v>-8</v>
          </cell>
          <cell r="GX34">
            <v>-4</v>
          </cell>
          <cell r="GZ34">
            <v>-3</v>
          </cell>
          <cell r="HB34">
            <v>-110</v>
          </cell>
          <cell r="HD34">
            <v>-2</v>
          </cell>
          <cell r="HF34">
            <v>-5</v>
          </cell>
          <cell r="HH34">
            <v>-5</v>
          </cell>
          <cell r="HJ34">
            <v>-6</v>
          </cell>
          <cell r="HL34">
            <v>0</v>
          </cell>
          <cell r="HN34">
            <v>-3</v>
          </cell>
          <cell r="HP34">
            <v>-4</v>
          </cell>
          <cell r="HR34">
            <v>-4</v>
          </cell>
          <cell r="HT34">
            <v>-4</v>
          </cell>
          <cell r="HV34">
            <v>-3</v>
          </cell>
          <cell r="HX34">
            <v>-2</v>
          </cell>
          <cell r="HZ34">
            <v>-2</v>
          </cell>
          <cell r="IB34">
            <v>-40</v>
          </cell>
          <cell r="IC34">
            <v>0</v>
          </cell>
          <cell r="ID34">
            <v>-5</v>
          </cell>
          <cell r="IF34">
            <v>-5</v>
          </cell>
          <cell r="IH34">
            <v>-4</v>
          </cell>
          <cell r="IJ34">
            <v>-4</v>
          </cell>
          <cell r="IL34">
            <v>-4</v>
          </cell>
          <cell r="IN34">
            <v>-4</v>
          </cell>
          <cell r="IP34">
            <v>-4</v>
          </cell>
          <cell r="IR34">
            <v>-4</v>
          </cell>
          <cell r="IT34">
            <v>-4</v>
          </cell>
          <cell r="IV34">
            <v>-4</v>
          </cell>
          <cell r="IX34">
            <v>-4</v>
          </cell>
          <cell r="IZ34">
            <v>-4</v>
          </cell>
          <cell r="JB34">
            <v>-50</v>
          </cell>
          <cell r="JD34">
            <v>-5</v>
          </cell>
          <cell r="JF34">
            <v>-5</v>
          </cell>
          <cell r="JH34">
            <v>-4</v>
          </cell>
          <cell r="JJ34">
            <v>-4</v>
          </cell>
          <cell r="JL34">
            <v>-4</v>
          </cell>
          <cell r="JN34">
            <v>-4</v>
          </cell>
          <cell r="JP34">
            <v>-4</v>
          </cell>
          <cell r="JR34">
            <v>-4</v>
          </cell>
          <cell r="JT34">
            <v>-4</v>
          </cell>
          <cell r="JV34">
            <v>-4</v>
          </cell>
          <cell r="JX34">
            <v>-4</v>
          </cell>
          <cell r="JZ34">
            <v>-4</v>
          </cell>
          <cell r="KB34">
            <v>-50</v>
          </cell>
          <cell r="KD34">
            <v>-5</v>
          </cell>
          <cell r="KF34">
            <v>-5</v>
          </cell>
          <cell r="KH34">
            <v>-4</v>
          </cell>
          <cell r="KJ34">
            <v>-4</v>
          </cell>
          <cell r="KL34">
            <v>-4</v>
          </cell>
          <cell r="KN34">
            <v>-4</v>
          </cell>
          <cell r="KP34">
            <v>-4</v>
          </cell>
          <cell r="KR34">
            <v>-4</v>
          </cell>
          <cell r="KT34">
            <v>-4</v>
          </cell>
          <cell r="KV34">
            <v>-4</v>
          </cell>
          <cell r="KX34">
            <v>-4</v>
          </cell>
          <cell r="KZ34">
            <v>-4</v>
          </cell>
          <cell r="LB34">
            <v>-50</v>
          </cell>
          <cell r="LD34">
            <v>-5</v>
          </cell>
          <cell r="LF34">
            <v>-5</v>
          </cell>
          <cell r="LH34">
            <v>-4</v>
          </cell>
          <cell r="LJ34">
            <v>-4</v>
          </cell>
          <cell r="LL34">
            <v>-4</v>
          </cell>
          <cell r="LN34">
            <v>-4</v>
          </cell>
          <cell r="LP34">
            <v>-4</v>
          </cell>
          <cell r="LR34">
            <v>-4</v>
          </cell>
          <cell r="LT34">
            <v>-4</v>
          </cell>
          <cell r="LV34">
            <v>-4</v>
          </cell>
          <cell r="LX34">
            <v>-4</v>
          </cell>
          <cell r="LZ34">
            <v>-4</v>
          </cell>
          <cell r="MB34">
            <v>-50</v>
          </cell>
          <cell r="MD34">
            <v>-5</v>
          </cell>
          <cell r="MF34">
            <v>-5</v>
          </cell>
          <cell r="MH34">
            <v>-4</v>
          </cell>
          <cell r="MJ34">
            <v>-4</v>
          </cell>
          <cell r="ML34">
            <v>-4</v>
          </cell>
          <cell r="MN34">
            <v>-4</v>
          </cell>
          <cell r="MP34">
            <v>-4</v>
          </cell>
          <cell r="MR34">
            <v>-4</v>
          </cell>
          <cell r="MT34">
            <v>-4</v>
          </cell>
          <cell r="MV34">
            <v>-4</v>
          </cell>
          <cell r="MX34">
            <v>-4</v>
          </cell>
          <cell r="MZ34">
            <v>-4</v>
          </cell>
          <cell r="NB34">
            <v>-50</v>
          </cell>
          <cell r="NE34">
            <v>-3</v>
          </cell>
          <cell r="NG34">
            <v>-4</v>
          </cell>
          <cell r="NI34">
            <v>-11</v>
          </cell>
          <cell r="NK34">
            <v>-33</v>
          </cell>
          <cell r="NM34">
            <v>-18</v>
          </cell>
          <cell r="NO34">
            <v>-21</v>
          </cell>
          <cell r="NQ34">
            <v>-22</v>
          </cell>
          <cell r="NS34">
            <v>-12</v>
          </cell>
          <cell r="NU34">
            <v>-7</v>
          </cell>
          <cell r="NV34">
            <v>0</v>
          </cell>
          <cell r="NW34">
            <v>-6</v>
          </cell>
          <cell r="NX34">
            <v>0</v>
          </cell>
          <cell r="NY34">
            <v>-8</v>
          </cell>
          <cell r="NZ34">
            <v>0</v>
          </cell>
          <cell r="OA34">
            <v>-18</v>
          </cell>
          <cell r="OB34">
            <v>0</v>
          </cell>
          <cell r="OC34">
            <v>-92</v>
          </cell>
          <cell r="OD34">
            <v>0</v>
          </cell>
          <cell r="OE34">
            <v>-25</v>
          </cell>
          <cell r="OF34">
            <v>0</v>
          </cell>
          <cell r="OG34">
            <v>-15</v>
          </cell>
          <cell r="OH34">
            <v>0</v>
          </cell>
          <cell r="OI34">
            <v>-20</v>
          </cell>
          <cell r="OJ34">
            <v>0</v>
          </cell>
          <cell r="OK34">
            <v>-21</v>
          </cell>
          <cell r="OL34">
            <v>0</v>
          </cell>
          <cell r="OM34">
            <v>-22</v>
          </cell>
          <cell r="ON34">
            <v>0</v>
          </cell>
          <cell r="OO34">
            <v>-12</v>
          </cell>
          <cell r="OP34">
            <v>0</v>
          </cell>
          <cell r="OQ34">
            <v>-112</v>
          </cell>
          <cell r="OR34">
            <v>0</v>
          </cell>
          <cell r="OS34">
            <v>-27</v>
          </cell>
          <cell r="OT34">
            <v>0</v>
          </cell>
          <cell r="OU34">
            <v>-7</v>
          </cell>
          <cell r="OV34">
            <v>0</v>
          </cell>
          <cell r="OW34">
            <v>-7</v>
          </cell>
          <cell r="OX34">
            <v>0</v>
          </cell>
          <cell r="OY34">
            <v>-6</v>
          </cell>
          <cell r="OZ34">
            <v>0</v>
          </cell>
          <cell r="PA34">
            <v>-113</v>
          </cell>
          <cell r="PB34">
            <v>0</v>
          </cell>
          <cell r="PC34">
            <v>-10</v>
          </cell>
          <cell r="PD34">
            <v>0</v>
          </cell>
          <cell r="PE34">
            <v>-3</v>
          </cell>
          <cell r="PF34">
            <v>0</v>
          </cell>
          <cell r="PG34">
            <v>-8</v>
          </cell>
          <cell r="PH34">
            <v>0</v>
          </cell>
          <cell r="PI34">
            <v>-11</v>
          </cell>
          <cell r="PJ34">
            <v>0</v>
          </cell>
          <cell r="PK34">
            <v>-7</v>
          </cell>
          <cell r="PL34">
            <v>0</v>
          </cell>
          <cell r="PM34">
            <v>-7</v>
          </cell>
          <cell r="PN34">
            <v>0</v>
          </cell>
          <cell r="PO34">
            <v>-42</v>
          </cell>
          <cell r="PQ34">
            <v>-12</v>
          </cell>
          <cell r="PS34">
            <v>-1</v>
          </cell>
          <cell r="PU34">
            <v>-12</v>
          </cell>
          <cell r="PW34">
            <v>-1</v>
          </cell>
          <cell r="PY34">
            <v>-2</v>
          </cell>
          <cell r="QA34">
            <v>-16</v>
          </cell>
          <cell r="QC34">
            <v>-11</v>
          </cell>
          <cell r="QE34">
            <v>-4</v>
          </cell>
          <cell r="QG34">
            <v>-13</v>
          </cell>
          <cell r="QI34">
            <v>-57</v>
          </cell>
          <cell r="QK34">
            <v>-85</v>
          </cell>
          <cell r="QM34">
            <v>-32</v>
          </cell>
          <cell r="QO34">
            <v>-29</v>
          </cell>
          <cell r="QQ34">
            <v>-34</v>
          </cell>
          <cell r="QS34">
            <v>-15</v>
          </cell>
          <cell r="QU34">
            <v>-110</v>
          </cell>
          <cell r="QW34">
            <v>-12</v>
          </cell>
          <cell r="QY34">
            <v>-9</v>
          </cell>
          <cell r="RA34">
            <v>-12</v>
          </cell>
          <cell r="RC34">
            <v>-7</v>
          </cell>
          <cell r="RE34">
            <v>-40</v>
          </cell>
          <cell r="RG34">
            <v>-14</v>
          </cell>
          <cell r="RI34">
            <v>-12</v>
          </cell>
          <cell r="RK34">
            <v>-12</v>
          </cell>
          <cell r="RM34">
            <v>-12</v>
          </cell>
          <cell r="RO34">
            <v>-50</v>
          </cell>
          <cell r="RQ34">
            <v>-14</v>
          </cell>
          <cell r="RS34">
            <v>-12</v>
          </cell>
          <cell r="RU34">
            <v>-12</v>
          </cell>
          <cell r="RW34">
            <v>-12</v>
          </cell>
          <cell r="RY34">
            <v>-50</v>
          </cell>
          <cell r="SA34">
            <v>-14</v>
          </cell>
          <cell r="SC34">
            <v>-12</v>
          </cell>
          <cell r="SE34">
            <v>-12</v>
          </cell>
          <cell r="SG34">
            <v>-12</v>
          </cell>
          <cell r="SI34">
            <v>-50</v>
          </cell>
          <cell r="SK34">
            <v>-14</v>
          </cell>
          <cell r="SM34">
            <v>-12</v>
          </cell>
          <cell r="SO34">
            <v>-12</v>
          </cell>
          <cell r="SQ34">
            <v>-12</v>
          </cell>
          <cell r="SS34">
            <v>-50</v>
          </cell>
          <cell r="SU34">
            <v>-14</v>
          </cell>
          <cell r="SW34">
            <v>-12</v>
          </cell>
          <cell r="SY34">
            <v>-12</v>
          </cell>
          <cell r="TA34">
            <v>-12</v>
          </cell>
          <cell r="TC34">
            <v>-5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0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  <cell r="CF35">
            <v>0</v>
          </cell>
          <cell r="CH35">
            <v>0</v>
          </cell>
          <cell r="CJ35">
            <v>0</v>
          </cell>
          <cell r="CL35">
            <v>0</v>
          </cell>
          <cell r="CN35">
            <v>0</v>
          </cell>
          <cell r="CP35">
            <v>0</v>
          </cell>
          <cell r="CR35">
            <v>0</v>
          </cell>
          <cell r="CT35">
            <v>0</v>
          </cell>
          <cell r="CV35">
            <v>0</v>
          </cell>
          <cell r="CX35">
            <v>0</v>
          </cell>
          <cell r="CZ35">
            <v>0</v>
          </cell>
          <cell r="DB35">
            <v>0</v>
          </cell>
          <cell r="DD35">
            <v>0</v>
          </cell>
          <cell r="DF35">
            <v>0</v>
          </cell>
          <cell r="DH35">
            <v>0</v>
          </cell>
          <cell r="DJ35">
            <v>0</v>
          </cell>
          <cell r="DL35">
            <v>0</v>
          </cell>
          <cell r="DN35">
            <v>0</v>
          </cell>
          <cell r="DP35">
            <v>0</v>
          </cell>
          <cell r="DR35">
            <v>0</v>
          </cell>
          <cell r="DT35">
            <v>0</v>
          </cell>
          <cell r="DV35">
            <v>0</v>
          </cell>
          <cell r="DX35">
            <v>0</v>
          </cell>
          <cell r="DZ35">
            <v>0</v>
          </cell>
          <cell r="EB35">
            <v>82</v>
          </cell>
          <cell r="ED35">
            <v>86</v>
          </cell>
          <cell r="EF35">
            <v>85</v>
          </cell>
          <cell r="EH35">
            <v>86</v>
          </cell>
          <cell r="EJ35">
            <v>88</v>
          </cell>
          <cell r="EL35">
            <v>89</v>
          </cell>
          <cell r="EN35">
            <v>104</v>
          </cell>
          <cell r="EP35">
            <v>126</v>
          </cell>
          <cell r="ER35">
            <v>140</v>
          </cell>
          <cell r="ET35">
            <v>153</v>
          </cell>
          <cell r="EV35">
            <v>175</v>
          </cell>
          <cell r="EX35">
            <v>205</v>
          </cell>
          <cell r="EZ35">
            <v>384</v>
          </cell>
          <cell r="FB35">
            <v>384</v>
          </cell>
          <cell r="FD35">
            <v>434</v>
          </cell>
          <cell r="FF35">
            <v>453</v>
          </cell>
          <cell r="FH35">
            <v>482</v>
          </cell>
          <cell r="FJ35">
            <v>528</v>
          </cell>
          <cell r="FL35">
            <v>576</v>
          </cell>
          <cell r="FN35">
            <v>611</v>
          </cell>
          <cell r="FP35">
            <v>662</v>
          </cell>
          <cell r="FR35">
            <v>699</v>
          </cell>
          <cell r="FT35">
            <v>721</v>
          </cell>
          <cell r="FV35">
            <v>743</v>
          </cell>
          <cell r="FX35">
            <v>755</v>
          </cell>
          <cell r="FZ35">
            <v>750</v>
          </cell>
          <cell r="GB35">
            <v>750</v>
          </cell>
          <cell r="GD35">
            <v>767</v>
          </cell>
          <cell r="GF35">
            <v>765</v>
          </cell>
          <cell r="GH35">
            <v>764</v>
          </cell>
          <cell r="GJ35">
            <v>764</v>
          </cell>
          <cell r="GL35">
            <v>783</v>
          </cell>
          <cell r="GN35">
            <v>812</v>
          </cell>
          <cell r="GP35">
            <v>839</v>
          </cell>
          <cell r="GR35">
            <v>863</v>
          </cell>
          <cell r="GT35">
            <v>878</v>
          </cell>
          <cell r="GV35">
            <v>905</v>
          </cell>
          <cell r="GX35">
            <v>938</v>
          </cell>
          <cell r="GZ35">
            <v>966</v>
          </cell>
          <cell r="HB35">
            <v>965</v>
          </cell>
          <cell r="HD35">
            <v>999</v>
          </cell>
          <cell r="HF35">
            <v>1035</v>
          </cell>
          <cell r="HH35">
            <v>1052</v>
          </cell>
          <cell r="HJ35">
            <v>1081</v>
          </cell>
          <cell r="HL35">
            <v>1122</v>
          </cell>
          <cell r="HN35">
            <v>1153</v>
          </cell>
          <cell r="HP35">
            <v>1176</v>
          </cell>
          <cell r="HR35">
            <v>1208</v>
          </cell>
          <cell r="HT35">
            <v>1239</v>
          </cell>
          <cell r="HV35">
            <v>1267</v>
          </cell>
          <cell r="HX35">
            <v>1279</v>
          </cell>
          <cell r="HZ35">
            <v>1291</v>
          </cell>
          <cell r="IB35">
            <v>1291</v>
          </cell>
          <cell r="IC35">
            <v>0</v>
          </cell>
          <cell r="ID35">
            <v>1307.6666666666667</v>
          </cell>
          <cell r="IF35">
            <v>1324.3333333333335</v>
          </cell>
          <cell r="IH35">
            <v>1341.0000000000002</v>
          </cell>
          <cell r="IJ35">
            <v>1357.666666666667</v>
          </cell>
          <cell r="IL35">
            <v>1374.3333333333337</v>
          </cell>
          <cell r="IN35">
            <v>1391.0000000000005</v>
          </cell>
          <cell r="IP35">
            <v>1407.6666666666672</v>
          </cell>
          <cell r="IR35">
            <v>1424.3333333333339</v>
          </cell>
          <cell r="IT35">
            <v>1441.0000000000007</v>
          </cell>
          <cell r="IV35">
            <v>1457.6666666666674</v>
          </cell>
          <cell r="IX35">
            <v>1474.3333333333342</v>
          </cell>
          <cell r="IZ35">
            <v>1491.0000000000009</v>
          </cell>
          <cell r="JB35">
            <v>1491</v>
          </cell>
          <cell r="JD35">
            <v>1507.6666666666667</v>
          </cell>
          <cell r="JF35">
            <v>1524.3333333333344</v>
          </cell>
          <cell r="JH35">
            <v>1541.0000000000011</v>
          </cell>
          <cell r="JJ35">
            <v>1557.6666666666679</v>
          </cell>
          <cell r="JL35">
            <v>1574.3333333333346</v>
          </cell>
          <cell r="JN35">
            <v>1591.0000000000014</v>
          </cell>
          <cell r="JP35">
            <v>1607.6666666666681</v>
          </cell>
          <cell r="JR35">
            <v>1624.3333333333348</v>
          </cell>
          <cell r="JT35">
            <v>1641.0000000000016</v>
          </cell>
          <cell r="JV35">
            <v>1657.6666666666683</v>
          </cell>
          <cell r="JX35">
            <v>1674.3333333333351</v>
          </cell>
          <cell r="JZ35">
            <v>1691.0000000000018</v>
          </cell>
          <cell r="KB35">
            <v>1691</v>
          </cell>
          <cell r="KD35">
            <v>1707.6666666666667</v>
          </cell>
          <cell r="KF35">
            <v>1724.3333333333353</v>
          </cell>
          <cell r="KH35">
            <v>1741.000000000002</v>
          </cell>
          <cell r="KJ35">
            <v>1757.6666666666688</v>
          </cell>
          <cell r="KL35">
            <v>1774.3333333333355</v>
          </cell>
          <cell r="KN35">
            <v>1791.0000000000023</v>
          </cell>
          <cell r="KP35">
            <v>1807.666666666669</v>
          </cell>
          <cell r="KR35">
            <v>1824.3333333333358</v>
          </cell>
          <cell r="KT35">
            <v>1841.0000000000025</v>
          </cell>
          <cell r="KV35">
            <v>1857.6666666666692</v>
          </cell>
          <cell r="KX35">
            <v>1874.333333333336</v>
          </cell>
          <cell r="KZ35">
            <v>1891.0000000000027</v>
          </cell>
          <cell r="LB35">
            <v>1891</v>
          </cell>
          <cell r="LD35">
            <v>1907.6666666666667</v>
          </cell>
          <cell r="LF35">
            <v>1924.3333333333335</v>
          </cell>
          <cell r="LH35">
            <v>1941.0000000000002</v>
          </cell>
          <cell r="LJ35">
            <v>1957.666666666667</v>
          </cell>
          <cell r="LL35">
            <v>1974.3333333333337</v>
          </cell>
          <cell r="LN35">
            <v>1991.0000000000005</v>
          </cell>
          <cell r="LP35">
            <v>2007.6666666666672</v>
          </cell>
          <cell r="LR35">
            <v>2024.3333333333339</v>
          </cell>
          <cell r="LT35">
            <v>2041.0000000000007</v>
          </cell>
          <cell r="LV35">
            <v>2057.6666666666674</v>
          </cell>
          <cell r="LX35">
            <v>2074.3333333333339</v>
          </cell>
          <cell r="LZ35">
            <v>2091.0000000000005</v>
          </cell>
          <cell r="MB35">
            <v>2091</v>
          </cell>
          <cell r="MD35">
            <v>2107.6666666666665</v>
          </cell>
          <cell r="MF35">
            <v>2124.333333333333</v>
          </cell>
          <cell r="MH35">
            <v>2140.9999999999995</v>
          </cell>
          <cell r="MJ35">
            <v>2157.6666666666661</v>
          </cell>
          <cell r="ML35">
            <v>2174.3333333333326</v>
          </cell>
          <cell r="MN35">
            <v>2190.9999999999991</v>
          </cell>
          <cell r="MP35">
            <v>2207.6666666666656</v>
          </cell>
          <cell r="MR35">
            <v>2224.3333333333321</v>
          </cell>
          <cell r="MT35">
            <v>2240.9999999999986</v>
          </cell>
          <cell r="MV35">
            <v>2257.6666666666652</v>
          </cell>
          <cell r="MX35">
            <v>2274.3333333333317</v>
          </cell>
          <cell r="MZ35">
            <v>2290.9999999999982</v>
          </cell>
          <cell r="NB35">
            <v>2291</v>
          </cell>
          <cell r="NE35">
            <v>453</v>
          </cell>
          <cell r="NF35">
            <v>0</v>
          </cell>
          <cell r="NG35">
            <v>576</v>
          </cell>
          <cell r="NH35">
            <v>0</v>
          </cell>
          <cell r="NI35">
            <v>699</v>
          </cell>
          <cell r="NJ35">
            <v>0</v>
          </cell>
          <cell r="NK35">
            <v>755</v>
          </cell>
          <cell r="NL35">
            <v>0</v>
          </cell>
          <cell r="NM35">
            <v>765</v>
          </cell>
          <cell r="NN35">
            <v>0</v>
          </cell>
          <cell r="NO35">
            <v>783</v>
          </cell>
          <cell r="NP35">
            <v>0</v>
          </cell>
          <cell r="NQ35">
            <v>794</v>
          </cell>
          <cell r="NR35">
            <v>0</v>
          </cell>
          <cell r="NS35">
            <v>938</v>
          </cell>
          <cell r="NT35">
            <v>0</v>
          </cell>
          <cell r="NU35">
            <v>1035</v>
          </cell>
          <cell r="NV35">
            <v>0</v>
          </cell>
          <cell r="NW35">
            <v>1122</v>
          </cell>
          <cell r="NX35">
            <v>0</v>
          </cell>
          <cell r="NY35">
            <v>1208</v>
          </cell>
          <cell r="NZ35">
            <v>0</v>
          </cell>
          <cell r="OA35">
            <v>812</v>
          </cell>
          <cell r="OB35">
            <v>0</v>
          </cell>
          <cell r="OC35">
            <v>767</v>
          </cell>
          <cell r="OD35">
            <v>0</v>
          </cell>
          <cell r="OE35">
            <v>764</v>
          </cell>
          <cell r="OF35">
            <v>0</v>
          </cell>
          <cell r="OG35">
            <v>839</v>
          </cell>
          <cell r="OH35">
            <v>0</v>
          </cell>
          <cell r="OI35">
            <v>904</v>
          </cell>
          <cell r="OJ35">
            <v>0</v>
          </cell>
          <cell r="OK35">
            <v>783</v>
          </cell>
          <cell r="OL35">
            <v>0</v>
          </cell>
          <cell r="OM35">
            <v>863</v>
          </cell>
          <cell r="ON35">
            <v>0</v>
          </cell>
          <cell r="OO35">
            <v>938</v>
          </cell>
          <cell r="OP35">
            <v>0</v>
          </cell>
          <cell r="OQ35">
            <v>998</v>
          </cell>
          <cell r="OR35">
            <v>0</v>
          </cell>
          <cell r="OS35">
            <v>878</v>
          </cell>
          <cell r="OT35">
            <v>0</v>
          </cell>
          <cell r="OU35">
            <v>966</v>
          </cell>
          <cell r="OV35">
            <v>0</v>
          </cell>
          <cell r="OW35">
            <v>1035</v>
          </cell>
          <cell r="OX35">
            <v>0</v>
          </cell>
          <cell r="OY35">
            <v>1122</v>
          </cell>
          <cell r="OZ35">
            <v>0</v>
          </cell>
          <cell r="PA35">
            <v>1180</v>
          </cell>
          <cell r="PB35">
            <v>0</v>
          </cell>
          <cell r="PC35">
            <v>1052</v>
          </cell>
          <cell r="PD35">
            <v>0</v>
          </cell>
          <cell r="PE35">
            <v>1153</v>
          </cell>
          <cell r="PF35">
            <v>0</v>
          </cell>
          <cell r="PG35">
            <v>1239</v>
          </cell>
          <cell r="PH35">
            <v>0</v>
          </cell>
          <cell r="PI35">
            <v>1081</v>
          </cell>
          <cell r="PJ35">
            <v>0</v>
          </cell>
          <cell r="PK35">
            <v>1176</v>
          </cell>
          <cell r="PL35">
            <v>0</v>
          </cell>
          <cell r="PM35">
            <v>1267</v>
          </cell>
          <cell r="PN35">
            <v>0</v>
          </cell>
          <cell r="PO35">
            <v>1616</v>
          </cell>
          <cell r="PP35">
            <v>0</v>
          </cell>
          <cell r="PQ35">
            <v>82</v>
          </cell>
          <cell r="PR35">
            <v>0</v>
          </cell>
          <cell r="PS35">
            <v>86</v>
          </cell>
          <cell r="PT35">
            <v>0</v>
          </cell>
          <cell r="PU35">
            <v>104</v>
          </cell>
          <cell r="PV35">
            <v>0</v>
          </cell>
          <cell r="PW35">
            <v>153</v>
          </cell>
          <cell r="PX35">
            <v>0</v>
          </cell>
          <cell r="PY35">
            <v>384</v>
          </cell>
          <cell r="PZ35">
            <v>0</v>
          </cell>
          <cell r="QA35">
            <v>384</v>
          </cell>
          <cell r="QC35">
            <v>482</v>
          </cell>
          <cell r="QD35">
            <v>0</v>
          </cell>
          <cell r="QE35">
            <v>611</v>
          </cell>
          <cell r="QF35">
            <v>0</v>
          </cell>
          <cell r="QG35">
            <v>721</v>
          </cell>
          <cell r="QH35">
            <v>0</v>
          </cell>
          <cell r="QI35">
            <v>750</v>
          </cell>
          <cell r="QJ35">
            <v>0</v>
          </cell>
          <cell r="QK35">
            <v>751</v>
          </cell>
          <cell r="QM35">
            <v>764</v>
          </cell>
          <cell r="QN35">
            <v>0</v>
          </cell>
          <cell r="QO35">
            <v>812</v>
          </cell>
          <cell r="QP35">
            <v>0</v>
          </cell>
          <cell r="QQ35">
            <v>878</v>
          </cell>
          <cell r="QR35">
            <v>0</v>
          </cell>
          <cell r="QS35">
            <v>965</v>
          </cell>
          <cell r="QT35">
            <v>0</v>
          </cell>
          <cell r="QU35">
            <v>965</v>
          </cell>
          <cell r="QW35">
            <v>1052</v>
          </cell>
          <cell r="QX35">
            <v>0</v>
          </cell>
          <cell r="QY35">
            <v>1153</v>
          </cell>
          <cell r="QZ35">
            <v>0</v>
          </cell>
          <cell r="RA35">
            <v>1239</v>
          </cell>
          <cell r="RB35">
            <v>0</v>
          </cell>
          <cell r="RC35">
            <v>1291</v>
          </cell>
          <cell r="RD35">
            <v>0</v>
          </cell>
          <cell r="RE35">
            <v>1290</v>
          </cell>
          <cell r="RG35">
            <v>1340</v>
          </cell>
          <cell r="RH35">
            <v>0</v>
          </cell>
          <cell r="RI35">
            <v>1390</v>
          </cell>
          <cell r="RJ35">
            <v>0</v>
          </cell>
          <cell r="RK35">
            <v>1440</v>
          </cell>
          <cell r="RL35">
            <v>0</v>
          </cell>
          <cell r="RM35">
            <v>1490</v>
          </cell>
          <cell r="RN35">
            <v>0</v>
          </cell>
          <cell r="RO35">
            <v>1490</v>
          </cell>
          <cell r="RQ35">
            <v>1540</v>
          </cell>
          <cell r="RR35">
            <v>0</v>
          </cell>
          <cell r="RS35">
            <v>1590</v>
          </cell>
          <cell r="RT35">
            <v>0</v>
          </cell>
          <cell r="RU35">
            <v>1640</v>
          </cell>
          <cell r="RV35">
            <v>0</v>
          </cell>
          <cell r="RW35">
            <v>1690</v>
          </cell>
          <cell r="RX35">
            <v>0</v>
          </cell>
          <cell r="RY35">
            <v>1690</v>
          </cell>
          <cell r="SA35">
            <v>1740</v>
          </cell>
          <cell r="SB35">
            <v>0</v>
          </cell>
          <cell r="SC35">
            <v>1790</v>
          </cell>
          <cell r="SD35">
            <v>0</v>
          </cell>
          <cell r="SE35">
            <v>1840</v>
          </cell>
          <cell r="SF35">
            <v>0</v>
          </cell>
          <cell r="SG35">
            <v>1890</v>
          </cell>
          <cell r="SH35">
            <v>0</v>
          </cell>
          <cell r="SI35">
            <v>1890</v>
          </cell>
          <cell r="SK35">
            <v>1940</v>
          </cell>
          <cell r="SL35">
            <v>0</v>
          </cell>
          <cell r="SM35">
            <v>1990</v>
          </cell>
          <cell r="SN35">
            <v>0</v>
          </cell>
          <cell r="SO35">
            <v>2040</v>
          </cell>
          <cell r="SP35">
            <v>0</v>
          </cell>
          <cell r="SQ35">
            <v>2090</v>
          </cell>
          <cell r="SR35">
            <v>0</v>
          </cell>
          <cell r="SS35">
            <v>2090</v>
          </cell>
          <cell r="SU35">
            <v>2140</v>
          </cell>
          <cell r="SV35">
            <v>0</v>
          </cell>
          <cell r="SW35">
            <v>2190</v>
          </cell>
          <cell r="SX35">
            <v>0</v>
          </cell>
          <cell r="SY35">
            <v>2240</v>
          </cell>
          <cell r="SZ35">
            <v>0</v>
          </cell>
          <cell r="TA35">
            <v>2290</v>
          </cell>
          <cell r="TB35">
            <v>0</v>
          </cell>
          <cell r="TC35">
            <v>229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>
            <v>0</v>
          </cell>
          <cell r="BT36">
            <v>0</v>
          </cell>
          <cell r="BV36">
            <v>0</v>
          </cell>
          <cell r="BX36">
            <v>0</v>
          </cell>
          <cell r="BZ36">
            <v>0</v>
          </cell>
          <cell r="CB36">
            <v>0</v>
          </cell>
          <cell r="CD36">
            <v>0</v>
          </cell>
          <cell r="CF36">
            <v>0</v>
          </cell>
          <cell r="CH36">
            <v>0</v>
          </cell>
          <cell r="CJ36">
            <v>0</v>
          </cell>
          <cell r="CL36">
            <v>0</v>
          </cell>
          <cell r="CN36">
            <v>0</v>
          </cell>
          <cell r="CP36">
            <v>0</v>
          </cell>
          <cell r="CR36">
            <v>0</v>
          </cell>
          <cell r="CT36">
            <v>0</v>
          </cell>
          <cell r="CV36">
            <v>0</v>
          </cell>
          <cell r="CX36">
            <v>0</v>
          </cell>
          <cell r="CZ36">
            <v>0</v>
          </cell>
          <cell r="DB36">
            <v>0</v>
          </cell>
          <cell r="DD36">
            <v>0</v>
          </cell>
          <cell r="DF36">
            <v>0</v>
          </cell>
          <cell r="DH36">
            <v>0</v>
          </cell>
          <cell r="DJ36">
            <v>0</v>
          </cell>
          <cell r="DL36">
            <v>0</v>
          </cell>
          <cell r="DN36">
            <v>0</v>
          </cell>
          <cell r="DP36">
            <v>0</v>
          </cell>
          <cell r="DR36">
            <v>0</v>
          </cell>
          <cell r="DT36">
            <v>0</v>
          </cell>
          <cell r="DV36">
            <v>0</v>
          </cell>
          <cell r="DX36">
            <v>0</v>
          </cell>
          <cell r="DZ36">
            <v>0</v>
          </cell>
          <cell r="EB36">
            <v>0</v>
          </cell>
          <cell r="FB36">
            <v>0</v>
          </cell>
          <cell r="FD36">
            <v>4.0465116279069768</v>
          </cell>
          <cell r="FF36">
            <v>4.3294117647058821</v>
          </cell>
          <cell r="FH36">
            <v>4.6046511627906979</v>
          </cell>
          <cell r="FJ36">
            <v>5</v>
          </cell>
          <cell r="FL36">
            <v>5.4719101123595504</v>
          </cell>
          <cell r="FN36">
            <v>4.875</v>
          </cell>
          <cell r="FP36">
            <v>4.253968253968254</v>
          </cell>
          <cell r="FR36">
            <v>3.9928571428571429</v>
          </cell>
          <cell r="FT36">
            <v>3.7124183006535949</v>
          </cell>
          <cell r="FV36">
            <v>3.2457142857142856</v>
          </cell>
          <cell r="FX36">
            <v>2.6829268292682928</v>
          </cell>
          <cell r="FZ36">
            <v>0.953125</v>
          </cell>
          <cell r="GB36">
            <v>0.953125</v>
          </cell>
          <cell r="GD36">
            <v>0.76728110599078336</v>
          </cell>
          <cell r="GF36">
            <v>0.6887417218543046</v>
          </cell>
          <cell r="GH36">
            <v>0.58506224066390033</v>
          </cell>
          <cell r="GJ36">
            <v>0.44696969696969702</v>
          </cell>
          <cell r="GL36">
            <v>0.359375</v>
          </cell>
          <cell r="GN36">
            <v>0.32896890343698848</v>
          </cell>
          <cell r="GP36">
            <v>0.26737160120845926</v>
          </cell>
          <cell r="GR36">
            <v>0.23462088698140193</v>
          </cell>
          <cell r="GT36">
            <v>0.21775312066574193</v>
          </cell>
          <cell r="GV36">
            <v>0.218034993270525</v>
          </cell>
          <cell r="GX36">
            <v>0.24238410596026494</v>
          </cell>
          <cell r="GZ36">
            <v>0.28800000000000003</v>
          </cell>
          <cell r="HB36">
            <v>0.28666666666666663</v>
          </cell>
          <cell r="HD36">
            <v>0.30247718383311595</v>
          </cell>
          <cell r="HF36">
            <v>0.35294117647058831</v>
          </cell>
          <cell r="HH36">
            <v>0.37696335078534027</v>
          </cell>
          <cell r="HJ36">
            <v>0.41492146596858648</v>
          </cell>
          <cell r="HL36">
            <v>0.43295019157088133</v>
          </cell>
          <cell r="HN36">
            <v>0.41995073891625623</v>
          </cell>
          <cell r="HP36">
            <v>0.40166865315852207</v>
          </cell>
          <cell r="HR36">
            <v>0.3997682502896871</v>
          </cell>
          <cell r="HT36">
            <v>0.41116173120728927</v>
          </cell>
          <cell r="HV36">
            <v>0.39999999999999991</v>
          </cell>
          <cell r="HX36">
            <v>0.36353944562899776</v>
          </cell>
          <cell r="HZ36">
            <v>0.33643892339544523</v>
          </cell>
          <cell r="IB36">
            <v>0.3378238341968911</v>
          </cell>
          <cell r="IC36">
            <v>0</v>
          </cell>
          <cell r="ID36">
            <v>0.30897564230897578</v>
          </cell>
          <cell r="IF36">
            <v>0.27954911433172325</v>
          </cell>
          <cell r="IH36">
            <v>0.27471482889733867</v>
          </cell>
          <cell r="IJ36">
            <v>0.25593586185630612</v>
          </cell>
          <cell r="IL36">
            <v>0.2248960190136664</v>
          </cell>
          <cell r="IN36">
            <v>0.20641803989592411</v>
          </cell>
          <cell r="IP36">
            <v>0.19699546485260822</v>
          </cell>
          <cell r="IR36">
            <v>0.17908388520971363</v>
          </cell>
          <cell r="IT36">
            <v>0.16303470540758735</v>
          </cell>
          <cell r="IV36">
            <v>0.15048671402262626</v>
          </cell>
          <cell r="IX36">
            <v>0.15272348188689144</v>
          </cell>
          <cell r="IZ36">
            <v>0.1549186676994585</v>
          </cell>
          <cell r="JB36">
            <v>0.15491866769945783</v>
          </cell>
          <cell r="JD36">
            <v>0.1529441753759877</v>
          </cell>
          <cell r="JF36">
            <v>0.15101938082053934</v>
          </cell>
          <cell r="JH36">
            <v>0.14914243102162628</v>
          </cell>
          <cell r="JJ36">
            <v>0.14731156395777134</v>
          </cell>
          <cell r="JL36">
            <v>0.14552510308028199</v>
          </cell>
          <cell r="JN36">
            <v>0.14378145219266769</v>
          </cell>
          <cell r="JP36">
            <v>0.14207909069382008</v>
          </cell>
          <cell r="JR36">
            <v>0.14041656915516088</v>
          </cell>
          <cell r="JT36">
            <v>0.13879250520471942</v>
          </cell>
          <cell r="JV36">
            <v>0.13720557969357472</v>
          </cell>
          <cell r="JX36">
            <v>0.13565453312231579</v>
          </cell>
          <cell r="JZ36">
            <v>0.1341381623071769</v>
          </cell>
          <cell r="KB36">
            <v>0.13413816230717646</v>
          </cell>
          <cell r="KD36">
            <v>0.1326553172673004</v>
          </cell>
          <cell r="KF36">
            <v>0.13120489831620441</v>
          </cell>
          <cell r="KH36">
            <v>0.12978585334198622</v>
          </cell>
          <cell r="KJ36">
            <v>0.12839717526214467</v>
          </cell>
          <cell r="KL36">
            <v>0.12703789964005985</v>
          </cell>
          <cell r="KN36">
            <v>0.12570710245128902</v>
          </cell>
          <cell r="KP36">
            <v>0.12440389798880402</v>
          </cell>
          <cell r="KR36">
            <v>0.12312743689718908</v>
          </cell>
          <cell r="KT36">
            <v>0.12187690432663056</v>
          </cell>
          <cell r="KV36">
            <v>0.12065151819827102</v>
          </cell>
          <cell r="KX36">
            <v>0.11945052757316388</v>
          </cell>
          <cell r="KZ36">
            <v>0.1182732111176823</v>
          </cell>
          <cell r="LB36">
            <v>0.11827321111768185</v>
          </cell>
          <cell r="LD36">
            <v>0.11711887565879375</v>
          </cell>
          <cell r="LF36">
            <v>0.11598685482311888</v>
          </cell>
          <cell r="LH36">
            <v>0.11487650775416314</v>
          </cell>
          <cell r="LJ36">
            <v>0.11378721790252122</v>
          </cell>
          <cell r="LL36">
            <v>0.11271839188427468</v>
          </cell>
          <cell r="LN36">
            <v>0.11166945840312548</v>
          </cell>
          <cell r="LP36">
            <v>0.11063986723215824</v>
          </cell>
          <cell r="LR36">
            <v>0.10962908825141482</v>
          </cell>
          <cell r="LT36">
            <v>0.10863661053775009</v>
          </cell>
          <cell r="LV36">
            <v>0.10766194150367725</v>
          </cell>
          <cell r="LX36">
            <v>0.10670460608216126</v>
          </cell>
          <cell r="LZ36">
            <v>0.10576414595451999</v>
          </cell>
          <cell r="MB36">
            <v>0.10576414595452133</v>
          </cell>
          <cell r="MD36">
            <v>0.10484011881880129</v>
          </cell>
          <cell r="MF36">
            <v>0.10393209769617151</v>
          </cell>
          <cell r="MH36">
            <v>0.10303967027305472</v>
          </cell>
          <cell r="MJ36">
            <v>0.10216243827685978</v>
          </cell>
          <cell r="ML36">
            <v>0.10130001688333556</v>
          </cell>
          <cell r="MN36">
            <v>0.10045203415369097</v>
          </cell>
          <cell r="MP36">
            <v>9.9618130499750102E-2</v>
          </cell>
          <cell r="MR36">
            <v>9.8797958175530054E-2</v>
          </cell>
          <cell r="MT36">
            <v>9.7991180793727484E-2</v>
          </cell>
          <cell r="MV36">
            <v>9.7197472865704349E-2</v>
          </cell>
          <cell r="MX36">
            <v>9.6416519363649922E-2</v>
          </cell>
          <cell r="MZ36">
            <v>9.5648015303681388E-2</v>
          </cell>
          <cell r="NB36">
            <v>9.5648015303682499E-2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Q36">
            <v>0</v>
          </cell>
          <cell r="PS36">
            <v>0</v>
          </cell>
          <cell r="PU36">
            <v>0</v>
          </cell>
          <cell r="PW36">
            <v>0</v>
          </cell>
          <cell r="PY36">
            <v>0</v>
          </cell>
          <cell r="QA36">
            <v>3.6829268292682924</v>
          </cell>
          <cell r="QC36">
            <v>4.6046511627906979</v>
          </cell>
          <cell r="QE36">
            <v>4.875</v>
          </cell>
          <cell r="QG36">
            <v>3.7124183006535949</v>
          </cell>
          <cell r="QI36">
            <v>0.953125</v>
          </cell>
          <cell r="QK36">
            <v>0.95572916666666674</v>
          </cell>
          <cell r="QM36">
            <v>0.58506224066390033</v>
          </cell>
          <cell r="QO36">
            <v>0.32896890343698848</v>
          </cell>
          <cell r="QQ36">
            <v>0.21775312066574193</v>
          </cell>
          <cell r="QS36">
            <v>0.28666666666666663</v>
          </cell>
          <cell r="QU36">
            <v>0.28495339547270304</v>
          </cell>
          <cell r="QW36">
            <v>0.37696335078534027</v>
          </cell>
          <cell r="QY36">
            <v>0.41995073891625623</v>
          </cell>
          <cell r="RA36">
            <v>0.41116173120728927</v>
          </cell>
          <cell r="RC36">
            <v>0.3378238341968911</v>
          </cell>
          <cell r="RE36">
            <v>0.33678756476683946</v>
          </cell>
          <cell r="RG36">
            <v>0.27376425855513298</v>
          </cell>
          <cell r="RI36">
            <v>0.20555073720728534</v>
          </cell>
          <cell r="RK36">
            <v>0.16222760290556892</v>
          </cell>
          <cell r="RM36">
            <v>0.15414407436096056</v>
          </cell>
          <cell r="RO36">
            <v>0.15503875968992253</v>
          </cell>
          <cell r="RQ36">
            <v>0.14925373134328357</v>
          </cell>
          <cell r="RS36">
            <v>0.14388489208633093</v>
          </cell>
          <cell r="RU36">
            <v>0.13888888888888884</v>
          </cell>
          <cell r="RW36">
            <v>0.13422818791946312</v>
          </cell>
          <cell r="RY36">
            <v>0.13422818791946312</v>
          </cell>
          <cell r="SA36">
            <v>0.12987012987012991</v>
          </cell>
          <cell r="SC36">
            <v>0.12578616352201255</v>
          </cell>
          <cell r="SE36">
            <v>0.12195121951219523</v>
          </cell>
          <cell r="SG36">
            <v>0.11834319526627213</v>
          </cell>
          <cell r="SI36">
            <v>0.11834319526627213</v>
          </cell>
          <cell r="SK36">
            <v>0.11494252873563227</v>
          </cell>
          <cell r="SM36">
            <v>0.1117318435754191</v>
          </cell>
          <cell r="SO36">
            <v>0.10869565217391308</v>
          </cell>
          <cell r="SQ36">
            <v>0.10582010582010581</v>
          </cell>
          <cell r="SS36">
            <v>0.10582010582010581</v>
          </cell>
          <cell r="SU36">
            <v>0.10309278350515472</v>
          </cell>
          <cell r="SW36">
            <v>0.10050251256281406</v>
          </cell>
          <cell r="SY36">
            <v>9.8039215686274606E-2</v>
          </cell>
          <cell r="TA36">
            <v>9.5693779904306275E-2</v>
          </cell>
          <cell r="TC36">
            <v>9.5693779904306275E-2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>
            <v>0</v>
          </cell>
          <cell r="BT37">
            <v>0</v>
          </cell>
          <cell r="BV37">
            <v>0</v>
          </cell>
          <cell r="BX37">
            <v>0</v>
          </cell>
          <cell r="BZ37">
            <v>0</v>
          </cell>
          <cell r="CB37">
            <v>0</v>
          </cell>
          <cell r="CD37">
            <v>0</v>
          </cell>
          <cell r="CF37">
            <v>0</v>
          </cell>
          <cell r="CH37">
            <v>0</v>
          </cell>
          <cell r="CJ37">
            <v>0</v>
          </cell>
          <cell r="CL37">
            <v>0</v>
          </cell>
          <cell r="CN37">
            <v>0</v>
          </cell>
          <cell r="CP37">
            <v>0</v>
          </cell>
          <cell r="CR37">
            <v>0</v>
          </cell>
          <cell r="CT37">
            <v>0</v>
          </cell>
          <cell r="CV37">
            <v>0</v>
          </cell>
          <cell r="CX37">
            <v>0</v>
          </cell>
          <cell r="CZ37">
            <v>0</v>
          </cell>
          <cell r="DB37">
            <v>0</v>
          </cell>
          <cell r="DD37">
            <v>0</v>
          </cell>
          <cell r="DF37">
            <v>0</v>
          </cell>
          <cell r="DH37">
            <v>0</v>
          </cell>
          <cell r="DJ37">
            <v>0</v>
          </cell>
          <cell r="DL37">
            <v>0</v>
          </cell>
          <cell r="DN37">
            <v>0</v>
          </cell>
          <cell r="DP37">
            <v>0</v>
          </cell>
          <cell r="DR37">
            <v>0</v>
          </cell>
          <cell r="DT37">
            <v>0</v>
          </cell>
          <cell r="DV37">
            <v>0</v>
          </cell>
          <cell r="DX37">
            <v>0</v>
          </cell>
          <cell r="DZ37">
            <v>0</v>
          </cell>
          <cell r="EB37">
            <v>0</v>
          </cell>
          <cell r="FB37">
            <v>0</v>
          </cell>
          <cell r="GB37">
            <v>0</v>
          </cell>
          <cell r="HB37">
            <v>0</v>
          </cell>
          <cell r="IB37">
            <v>0</v>
          </cell>
          <cell r="IC37">
            <v>0</v>
          </cell>
          <cell r="JA37">
            <v>0</v>
          </cell>
          <cell r="JB37">
            <v>0</v>
          </cell>
          <cell r="KA37">
            <v>0</v>
          </cell>
          <cell r="KB37">
            <v>0</v>
          </cell>
          <cell r="LA37">
            <v>0</v>
          </cell>
          <cell r="LB37">
            <v>0</v>
          </cell>
          <cell r="MA37">
            <v>0</v>
          </cell>
          <cell r="MB37">
            <v>0</v>
          </cell>
          <cell r="NA37">
            <v>0</v>
          </cell>
          <cell r="NB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Q37">
            <v>0</v>
          </cell>
          <cell r="QA37">
            <v>0</v>
          </cell>
          <cell r="QK37">
            <v>0</v>
          </cell>
          <cell r="QU37">
            <v>0</v>
          </cell>
          <cell r="RE37">
            <v>0</v>
          </cell>
          <cell r="RO37">
            <v>0</v>
          </cell>
          <cell r="RY37">
            <v>0</v>
          </cell>
          <cell r="SI37">
            <v>0</v>
          </cell>
          <cell r="SS37">
            <v>0</v>
          </cell>
          <cell r="TC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>
            <v>0</v>
          </cell>
          <cell r="BX38">
            <v>0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>
            <v>0</v>
          </cell>
          <cell r="CP38">
            <v>0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F38">
            <v>0</v>
          </cell>
          <cell r="DH38">
            <v>0</v>
          </cell>
          <cell r="DJ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FB38">
            <v>0</v>
          </cell>
          <cell r="GB38">
            <v>0</v>
          </cell>
          <cell r="HB38">
            <v>0</v>
          </cell>
          <cell r="IB38">
            <v>0</v>
          </cell>
          <cell r="IC38">
            <v>0</v>
          </cell>
          <cell r="JA38">
            <v>0</v>
          </cell>
          <cell r="JB38">
            <v>0</v>
          </cell>
          <cell r="KA38">
            <v>0</v>
          </cell>
          <cell r="KB38">
            <v>0</v>
          </cell>
          <cell r="LA38">
            <v>0</v>
          </cell>
          <cell r="LB38">
            <v>0</v>
          </cell>
          <cell r="MA38">
            <v>0</v>
          </cell>
          <cell r="MB38">
            <v>0</v>
          </cell>
          <cell r="NA38">
            <v>0</v>
          </cell>
          <cell r="NB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Q38">
            <v>0</v>
          </cell>
          <cell r="QA38">
            <v>0</v>
          </cell>
          <cell r="QK38">
            <v>0</v>
          </cell>
          <cell r="QU38">
            <v>0</v>
          </cell>
          <cell r="RE38">
            <v>0</v>
          </cell>
          <cell r="RO38">
            <v>0</v>
          </cell>
          <cell r="RY38">
            <v>0</v>
          </cell>
          <cell r="SI38">
            <v>0</v>
          </cell>
          <cell r="SS38">
            <v>0</v>
          </cell>
          <cell r="TC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FB39">
            <v>0</v>
          </cell>
          <cell r="GB39">
            <v>0</v>
          </cell>
          <cell r="HB39">
            <v>0</v>
          </cell>
          <cell r="IB39">
            <v>0</v>
          </cell>
          <cell r="IC39">
            <v>0</v>
          </cell>
          <cell r="JA39">
            <v>0</v>
          </cell>
          <cell r="JB39">
            <v>0</v>
          </cell>
          <cell r="KA39">
            <v>0</v>
          </cell>
          <cell r="KB39">
            <v>0</v>
          </cell>
          <cell r="LA39">
            <v>0</v>
          </cell>
          <cell r="LB39">
            <v>0</v>
          </cell>
          <cell r="MA39">
            <v>0</v>
          </cell>
          <cell r="MB39">
            <v>0</v>
          </cell>
          <cell r="NA39">
            <v>0</v>
          </cell>
          <cell r="NB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Q39">
            <v>0</v>
          </cell>
          <cell r="QA39">
            <v>0</v>
          </cell>
          <cell r="QK39">
            <v>0</v>
          </cell>
          <cell r="QU39">
            <v>0</v>
          </cell>
          <cell r="RE39">
            <v>0</v>
          </cell>
          <cell r="RO39">
            <v>0</v>
          </cell>
          <cell r="RY39">
            <v>0</v>
          </cell>
          <cell r="SI39">
            <v>0</v>
          </cell>
          <cell r="SS39">
            <v>0</v>
          </cell>
          <cell r="TC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>
            <v>0</v>
          </cell>
          <cell r="BT40">
            <v>0</v>
          </cell>
          <cell r="BV40">
            <v>0</v>
          </cell>
          <cell r="BX40">
            <v>0</v>
          </cell>
          <cell r="BZ40">
            <v>0</v>
          </cell>
          <cell r="CB40">
            <v>0</v>
          </cell>
          <cell r="CD40">
            <v>0</v>
          </cell>
          <cell r="CF40">
            <v>0</v>
          </cell>
          <cell r="CH40">
            <v>0</v>
          </cell>
          <cell r="CJ40">
            <v>0</v>
          </cell>
          <cell r="CL40">
            <v>0</v>
          </cell>
          <cell r="CN40">
            <v>0</v>
          </cell>
          <cell r="CP40">
            <v>0</v>
          </cell>
          <cell r="CR40">
            <v>0</v>
          </cell>
          <cell r="CT40">
            <v>0</v>
          </cell>
          <cell r="CV40">
            <v>0</v>
          </cell>
          <cell r="CX40">
            <v>0</v>
          </cell>
          <cell r="CZ40">
            <v>0</v>
          </cell>
          <cell r="DB40">
            <v>0</v>
          </cell>
          <cell r="DD40">
            <v>0</v>
          </cell>
          <cell r="DF40">
            <v>0</v>
          </cell>
          <cell r="DH40">
            <v>0</v>
          </cell>
          <cell r="DJ40">
            <v>0</v>
          </cell>
          <cell r="DL40">
            <v>0</v>
          </cell>
          <cell r="DN40">
            <v>0</v>
          </cell>
          <cell r="DP40">
            <v>0</v>
          </cell>
          <cell r="DR40">
            <v>0</v>
          </cell>
          <cell r="DT40">
            <v>0</v>
          </cell>
          <cell r="DV40">
            <v>0</v>
          </cell>
          <cell r="DX40">
            <v>0</v>
          </cell>
          <cell r="DZ40">
            <v>0</v>
          </cell>
          <cell r="EB40">
            <v>56</v>
          </cell>
          <cell r="ED40">
            <v>82</v>
          </cell>
          <cell r="EF40">
            <v>86</v>
          </cell>
          <cell r="EH40">
            <v>85</v>
          </cell>
          <cell r="EJ40">
            <v>86</v>
          </cell>
          <cell r="EL40">
            <v>88</v>
          </cell>
          <cell r="EN40">
            <v>89</v>
          </cell>
          <cell r="EP40">
            <v>104</v>
          </cell>
          <cell r="ER40">
            <v>126</v>
          </cell>
          <cell r="ET40">
            <v>140</v>
          </cell>
          <cell r="EV40">
            <v>153</v>
          </cell>
          <cell r="EX40">
            <v>175</v>
          </cell>
          <cell r="EZ40">
            <v>205</v>
          </cell>
          <cell r="FB40">
            <v>82</v>
          </cell>
          <cell r="FD40">
            <v>226</v>
          </cell>
          <cell r="FF40">
            <v>276</v>
          </cell>
          <cell r="FH40">
            <v>295</v>
          </cell>
          <cell r="FJ40">
            <v>324</v>
          </cell>
          <cell r="FL40">
            <v>370</v>
          </cell>
          <cell r="FN40">
            <v>418</v>
          </cell>
          <cell r="FP40">
            <v>453</v>
          </cell>
          <cell r="FR40">
            <v>504</v>
          </cell>
          <cell r="FT40">
            <v>541</v>
          </cell>
          <cell r="FV40">
            <v>563</v>
          </cell>
          <cell r="FX40">
            <v>585</v>
          </cell>
          <cell r="FZ40">
            <v>597</v>
          </cell>
          <cell r="GB40">
            <v>226</v>
          </cell>
          <cell r="GD40">
            <v>585</v>
          </cell>
          <cell r="GF40">
            <v>601</v>
          </cell>
          <cell r="GH40">
            <v>599</v>
          </cell>
          <cell r="GJ40">
            <v>598</v>
          </cell>
          <cell r="GL40">
            <v>598</v>
          </cell>
          <cell r="GN40">
            <v>617</v>
          </cell>
          <cell r="GP40">
            <v>646</v>
          </cell>
          <cell r="GR40">
            <v>673</v>
          </cell>
          <cell r="GT40">
            <v>697</v>
          </cell>
          <cell r="GV40">
            <v>713</v>
          </cell>
          <cell r="GX40">
            <v>739</v>
          </cell>
          <cell r="GZ40">
            <v>772</v>
          </cell>
          <cell r="HB40">
            <v>585</v>
          </cell>
          <cell r="HD40">
            <v>966</v>
          </cell>
          <cell r="HF40">
            <v>999</v>
          </cell>
          <cell r="HH40">
            <v>1035</v>
          </cell>
          <cell r="HJ40">
            <v>1052</v>
          </cell>
          <cell r="HL40">
            <v>1081</v>
          </cell>
          <cell r="HN40">
            <v>1122</v>
          </cell>
          <cell r="HP40">
            <v>1153</v>
          </cell>
          <cell r="HR40">
            <v>1176</v>
          </cell>
          <cell r="HT40">
            <v>1208</v>
          </cell>
          <cell r="HV40">
            <v>1239</v>
          </cell>
          <cell r="HX40">
            <v>1267</v>
          </cell>
          <cell r="HZ40">
            <v>1279</v>
          </cell>
          <cell r="IB40">
            <v>966</v>
          </cell>
          <cell r="IC40">
            <v>0</v>
          </cell>
          <cell r="ID40">
            <v>1291</v>
          </cell>
          <cell r="IF40">
            <v>1307.6666666666667</v>
          </cell>
          <cell r="IH40">
            <v>1324.3333333333335</v>
          </cell>
          <cell r="IJ40">
            <v>1341.0000000000002</v>
          </cell>
          <cell r="IL40">
            <v>1357.666666666667</v>
          </cell>
          <cell r="IN40">
            <v>1374.3333333333337</v>
          </cell>
          <cell r="IP40">
            <v>1391.0000000000005</v>
          </cell>
          <cell r="IR40">
            <v>1407.6666666666672</v>
          </cell>
          <cell r="IT40">
            <v>1424.3333333333339</v>
          </cell>
          <cell r="IV40">
            <v>1441.0000000000007</v>
          </cell>
          <cell r="IX40">
            <v>1457.6666666666674</v>
          </cell>
          <cell r="IZ40">
            <v>1474.3333333333342</v>
          </cell>
          <cell r="JB40">
            <v>1291</v>
          </cell>
          <cell r="JD40">
            <v>1491.0000000000009</v>
          </cell>
          <cell r="JF40">
            <v>1507.6666666666677</v>
          </cell>
          <cell r="JH40">
            <v>1524.3333333333344</v>
          </cell>
          <cell r="JJ40">
            <v>1541.0000000000011</v>
          </cell>
          <cell r="JL40">
            <v>1557.6666666666679</v>
          </cell>
          <cell r="JN40">
            <v>1574.3333333333346</v>
          </cell>
          <cell r="JP40">
            <v>1591.0000000000014</v>
          </cell>
          <cell r="JR40">
            <v>1607.6666666666681</v>
          </cell>
          <cell r="JT40">
            <v>1624.3333333333348</v>
          </cell>
          <cell r="JV40">
            <v>1641.0000000000016</v>
          </cell>
          <cell r="JX40">
            <v>1657.6666666666683</v>
          </cell>
          <cell r="JZ40">
            <v>1674.3333333333351</v>
          </cell>
          <cell r="KB40">
            <v>1491.0000000000009</v>
          </cell>
          <cell r="KD40">
            <v>1691.0000000000018</v>
          </cell>
          <cell r="KF40">
            <v>1707.6666666666686</v>
          </cell>
          <cell r="KH40">
            <v>1724.3333333333353</v>
          </cell>
          <cell r="KJ40">
            <v>1741.000000000002</v>
          </cell>
          <cell r="KL40">
            <v>1757.6666666666688</v>
          </cell>
          <cell r="KN40">
            <v>1774.3333333333355</v>
          </cell>
          <cell r="KP40">
            <v>1791.0000000000023</v>
          </cell>
          <cell r="KR40">
            <v>1807.666666666669</v>
          </cell>
          <cell r="KT40">
            <v>1824.3333333333358</v>
          </cell>
          <cell r="KV40">
            <v>1841.0000000000025</v>
          </cell>
          <cell r="KX40">
            <v>1857.6666666666692</v>
          </cell>
          <cell r="KZ40">
            <v>1874.333333333336</v>
          </cell>
          <cell r="LB40">
            <v>1691.0000000000018</v>
          </cell>
          <cell r="LD40">
            <v>1891.0000000000027</v>
          </cell>
          <cell r="LF40">
            <v>1907.6666666666695</v>
          </cell>
          <cell r="LH40">
            <v>1924.3333333333362</v>
          </cell>
          <cell r="LJ40">
            <v>1941.000000000003</v>
          </cell>
          <cell r="LL40">
            <v>1957.6666666666697</v>
          </cell>
          <cell r="LN40">
            <v>1974.3333333333364</v>
          </cell>
          <cell r="LP40">
            <v>1991.0000000000032</v>
          </cell>
          <cell r="LR40">
            <v>2007.6666666666699</v>
          </cell>
          <cell r="LT40">
            <v>2024.3333333333367</v>
          </cell>
          <cell r="LV40">
            <v>2041.0000000000034</v>
          </cell>
          <cell r="LX40">
            <v>2057.6666666666702</v>
          </cell>
          <cell r="LZ40">
            <v>2074.3333333333367</v>
          </cell>
          <cell r="MB40">
            <v>1891.0000000000027</v>
          </cell>
          <cell r="MD40">
            <v>2091.0000000000032</v>
          </cell>
          <cell r="MF40">
            <v>2107.6666666666697</v>
          </cell>
          <cell r="MH40">
            <v>2124.3333333333362</v>
          </cell>
          <cell r="MJ40">
            <v>2141.0000000000027</v>
          </cell>
          <cell r="ML40">
            <v>2157.6666666666692</v>
          </cell>
          <cell r="MN40">
            <v>2174.3333333333358</v>
          </cell>
          <cell r="MP40">
            <v>2191.0000000000023</v>
          </cell>
          <cell r="MR40">
            <v>2207.6666666666688</v>
          </cell>
          <cell r="MT40">
            <v>2224.3333333333353</v>
          </cell>
          <cell r="MV40">
            <v>2241.0000000000018</v>
          </cell>
          <cell r="MX40">
            <v>2257.6666666666683</v>
          </cell>
          <cell r="MZ40">
            <v>2274.3333333333348</v>
          </cell>
          <cell r="NB40">
            <v>2091.0000000000032</v>
          </cell>
          <cell r="NE40">
            <v>226</v>
          </cell>
          <cell r="NG40">
            <v>324</v>
          </cell>
          <cell r="NI40">
            <v>453</v>
          </cell>
          <cell r="NK40">
            <v>563</v>
          </cell>
          <cell r="NM40">
            <v>585</v>
          </cell>
          <cell r="NO40">
            <v>598</v>
          </cell>
          <cell r="NQ40">
            <v>585</v>
          </cell>
          <cell r="NS40">
            <v>713</v>
          </cell>
          <cell r="NU40">
            <v>966</v>
          </cell>
          <cell r="NV40">
            <v>0</v>
          </cell>
          <cell r="NW40">
            <v>1052</v>
          </cell>
          <cell r="NX40">
            <v>0</v>
          </cell>
          <cell r="NY40">
            <v>1153</v>
          </cell>
          <cell r="NZ40">
            <v>0</v>
          </cell>
          <cell r="OA40">
            <v>598</v>
          </cell>
          <cell r="OB40">
            <v>0</v>
          </cell>
          <cell r="OC40">
            <v>226</v>
          </cell>
          <cell r="OD40">
            <v>0</v>
          </cell>
          <cell r="OE40">
            <v>599</v>
          </cell>
          <cell r="OF40">
            <v>0</v>
          </cell>
          <cell r="OG40">
            <v>617</v>
          </cell>
          <cell r="OH40">
            <v>0</v>
          </cell>
          <cell r="OI40">
            <v>697</v>
          </cell>
          <cell r="OJ40">
            <v>0</v>
          </cell>
          <cell r="OK40">
            <v>598</v>
          </cell>
          <cell r="OL40">
            <v>0</v>
          </cell>
          <cell r="OM40">
            <v>646</v>
          </cell>
          <cell r="ON40">
            <v>0</v>
          </cell>
          <cell r="OO40">
            <v>713</v>
          </cell>
          <cell r="OP40">
            <v>0</v>
          </cell>
          <cell r="OQ40">
            <v>585</v>
          </cell>
          <cell r="OR40">
            <v>0</v>
          </cell>
          <cell r="OS40">
            <v>673</v>
          </cell>
          <cell r="OT40">
            <v>0</v>
          </cell>
          <cell r="OU40">
            <v>739</v>
          </cell>
          <cell r="OV40">
            <v>0</v>
          </cell>
          <cell r="OW40">
            <v>966</v>
          </cell>
          <cell r="OX40">
            <v>0</v>
          </cell>
          <cell r="OY40">
            <v>1052</v>
          </cell>
          <cell r="OZ40">
            <v>0</v>
          </cell>
          <cell r="PA40">
            <v>772</v>
          </cell>
          <cell r="PB40">
            <v>0</v>
          </cell>
          <cell r="PC40">
            <v>999</v>
          </cell>
          <cell r="PD40">
            <v>0</v>
          </cell>
          <cell r="PE40">
            <v>1081</v>
          </cell>
          <cell r="PF40">
            <v>0</v>
          </cell>
          <cell r="PG40">
            <v>1176</v>
          </cell>
          <cell r="PH40">
            <v>0</v>
          </cell>
          <cell r="PI40">
            <v>1035</v>
          </cell>
          <cell r="PJ40">
            <v>0</v>
          </cell>
          <cell r="PK40">
            <v>1122</v>
          </cell>
          <cell r="PL40">
            <v>0</v>
          </cell>
          <cell r="PM40">
            <v>1208</v>
          </cell>
          <cell r="PN40">
            <v>0</v>
          </cell>
          <cell r="PO40">
            <v>1279</v>
          </cell>
          <cell r="PQ40">
            <v>56</v>
          </cell>
          <cell r="PS40">
            <v>82</v>
          </cell>
          <cell r="PU40">
            <v>86</v>
          </cell>
          <cell r="PW40">
            <v>104</v>
          </cell>
          <cell r="PY40">
            <v>153</v>
          </cell>
          <cell r="QA40">
            <v>82</v>
          </cell>
          <cell r="QC40">
            <v>226</v>
          </cell>
          <cell r="QE40">
            <v>324</v>
          </cell>
          <cell r="QG40">
            <v>453</v>
          </cell>
          <cell r="QI40">
            <v>563</v>
          </cell>
          <cell r="QK40">
            <v>226</v>
          </cell>
          <cell r="QM40">
            <v>584</v>
          </cell>
          <cell r="QO40">
            <v>597</v>
          </cell>
          <cell r="QQ40">
            <v>645</v>
          </cell>
          <cell r="QS40">
            <v>711</v>
          </cell>
          <cell r="QU40">
            <v>584</v>
          </cell>
          <cell r="QW40">
            <v>798</v>
          </cell>
          <cell r="QY40">
            <v>884</v>
          </cell>
          <cell r="RA40">
            <v>985</v>
          </cell>
          <cell r="RC40">
            <v>1071</v>
          </cell>
          <cell r="RE40">
            <v>798</v>
          </cell>
          <cell r="RG40">
            <v>1123</v>
          </cell>
          <cell r="RI40">
            <v>1173</v>
          </cell>
          <cell r="RK40">
            <v>1223</v>
          </cell>
          <cell r="RM40">
            <v>1273</v>
          </cell>
          <cell r="RO40">
            <v>1123</v>
          </cell>
          <cell r="RQ40">
            <v>1323</v>
          </cell>
          <cell r="RS40">
            <v>1373</v>
          </cell>
          <cell r="RU40">
            <v>1423</v>
          </cell>
          <cell r="RW40">
            <v>1473</v>
          </cell>
          <cell r="RY40">
            <v>1323</v>
          </cell>
          <cell r="SA40">
            <v>1523</v>
          </cell>
          <cell r="SC40">
            <v>1573</v>
          </cell>
          <cell r="SE40">
            <v>1623</v>
          </cell>
          <cell r="SG40">
            <v>1673</v>
          </cell>
          <cell r="SI40">
            <v>1523</v>
          </cell>
          <cell r="SK40">
            <v>1723</v>
          </cell>
          <cell r="SM40">
            <v>1773</v>
          </cell>
          <cell r="SO40">
            <v>1823</v>
          </cell>
          <cell r="SQ40">
            <v>1873</v>
          </cell>
          <cell r="SS40">
            <v>1723</v>
          </cell>
          <cell r="SU40">
            <v>1923</v>
          </cell>
          <cell r="SW40">
            <v>1973</v>
          </cell>
          <cell r="SY40">
            <v>2023</v>
          </cell>
          <cell r="TA40">
            <v>2073</v>
          </cell>
          <cell r="TC40">
            <v>1923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>
            <v>0</v>
          </cell>
          <cell r="BT41">
            <v>0</v>
          </cell>
          <cell r="BV41">
            <v>0</v>
          </cell>
          <cell r="BX41">
            <v>0</v>
          </cell>
          <cell r="BZ41">
            <v>0</v>
          </cell>
          <cell r="CB41">
            <v>0</v>
          </cell>
          <cell r="CD41">
            <v>0</v>
          </cell>
          <cell r="CF41">
            <v>0</v>
          </cell>
          <cell r="CH41">
            <v>0</v>
          </cell>
          <cell r="CJ41">
            <v>0</v>
          </cell>
          <cell r="CL41">
            <v>0</v>
          </cell>
          <cell r="CN41">
            <v>0</v>
          </cell>
          <cell r="CP41">
            <v>0</v>
          </cell>
          <cell r="CR41">
            <v>0</v>
          </cell>
          <cell r="CT41">
            <v>0</v>
          </cell>
          <cell r="CV41">
            <v>0</v>
          </cell>
          <cell r="CX41">
            <v>0</v>
          </cell>
          <cell r="CZ41">
            <v>0</v>
          </cell>
          <cell r="DB41">
            <v>0</v>
          </cell>
          <cell r="DD41">
            <v>0</v>
          </cell>
          <cell r="DF41">
            <v>0</v>
          </cell>
          <cell r="DH41">
            <v>0</v>
          </cell>
          <cell r="DJ41">
            <v>0</v>
          </cell>
          <cell r="DL41">
            <v>0</v>
          </cell>
          <cell r="DN41">
            <v>0</v>
          </cell>
          <cell r="DP41">
            <v>0</v>
          </cell>
          <cell r="DR41">
            <v>0</v>
          </cell>
          <cell r="DT41">
            <v>0</v>
          </cell>
          <cell r="DV41">
            <v>0</v>
          </cell>
          <cell r="DX41">
            <v>0</v>
          </cell>
          <cell r="DZ41">
            <v>0</v>
          </cell>
          <cell r="EB41">
            <v>38</v>
          </cell>
          <cell r="ED41">
            <v>4</v>
          </cell>
          <cell r="EF41">
            <v>0</v>
          </cell>
          <cell r="EH41">
            <v>1</v>
          </cell>
          <cell r="EJ41">
            <v>2</v>
          </cell>
          <cell r="EL41">
            <v>13</v>
          </cell>
          <cell r="EN41">
            <v>15</v>
          </cell>
          <cell r="EP41">
            <v>23</v>
          </cell>
          <cell r="ER41">
            <v>14</v>
          </cell>
          <cell r="ET41">
            <v>13</v>
          </cell>
          <cell r="EV41">
            <v>22</v>
          </cell>
          <cell r="EX41">
            <v>31</v>
          </cell>
          <cell r="EZ41">
            <v>22</v>
          </cell>
          <cell r="FB41">
            <v>160</v>
          </cell>
          <cell r="FD41">
            <v>53</v>
          </cell>
          <cell r="FF41">
            <v>19</v>
          </cell>
          <cell r="FH41">
            <v>37</v>
          </cell>
          <cell r="FJ41">
            <v>47</v>
          </cell>
          <cell r="FL41">
            <v>51</v>
          </cell>
          <cell r="FN41">
            <v>35</v>
          </cell>
          <cell r="FP41">
            <v>55</v>
          </cell>
          <cell r="FR41">
            <v>44</v>
          </cell>
          <cell r="FT41">
            <v>24</v>
          </cell>
          <cell r="FV41">
            <v>33</v>
          </cell>
          <cell r="FX41">
            <v>34</v>
          </cell>
          <cell r="FZ41">
            <v>19</v>
          </cell>
          <cell r="GB41">
            <v>443</v>
          </cell>
          <cell r="GD41">
            <v>23</v>
          </cell>
          <cell r="GF41">
            <v>9</v>
          </cell>
          <cell r="GH41">
            <v>13</v>
          </cell>
          <cell r="GJ41">
            <v>11</v>
          </cell>
          <cell r="GL41">
            <v>29</v>
          </cell>
          <cell r="GN41">
            <v>37</v>
          </cell>
          <cell r="GP41">
            <v>34</v>
          </cell>
          <cell r="GR41">
            <v>39</v>
          </cell>
          <cell r="GT41">
            <v>27</v>
          </cell>
          <cell r="GV41">
            <v>34</v>
          </cell>
          <cell r="GX41">
            <v>37</v>
          </cell>
          <cell r="GZ41">
            <v>31</v>
          </cell>
          <cell r="HB41">
            <v>324</v>
          </cell>
          <cell r="HD41">
            <v>35</v>
          </cell>
          <cell r="HF41">
            <v>41</v>
          </cell>
          <cell r="HH41">
            <v>22</v>
          </cell>
          <cell r="HJ41">
            <v>35</v>
          </cell>
          <cell r="HL41">
            <v>41</v>
          </cell>
          <cell r="HN41">
            <v>34</v>
          </cell>
          <cell r="HP41">
            <v>27</v>
          </cell>
          <cell r="HR41">
            <v>36</v>
          </cell>
          <cell r="HT41">
            <v>35</v>
          </cell>
          <cell r="HV41">
            <v>31</v>
          </cell>
          <cell r="HX41">
            <v>14</v>
          </cell>
          <cell r="HZ41">
            <v>14</v>
          </cell>
          <cell r="IB41">
            <v>365</v>
          </cell>
          <cell r="IC41">
            <v>0</v>
          </cell>
          <cell r="ID41">
            <v>21.666666666666668</v>
          </cell>
          <cell r="IF41">
            <v>21.666666666666668</v>
          </cell>
          <cell r="IH41">
            <v>20.666666666666668</v>
          </cell>
          <cell r="IJ41">
            <v>20.666666666666668</v>
          </cell>
          <cell r="IL41">
            <v>20.666666666666668</v>
          </cell>
          <cell r="IN41">
            <v>20.666666666666668</v>
          </cell>
          <cell r="IP41">
            <v>20.666666666666668</v>
          </cell>
          <cell r="IR41">
            <v>20.666666666666668</v>
          </cell>
          <cell r="IT41">
            <v>20.666666666666668</v>
          </cell>
          <cell r="IV41">
            <v>20.666666666666668</v>
          </cell>
          <cell r="IX41">
            <v>20.666666666666668</v>
          </cell>
          <cell r="IZ41">
            <v>20.666666666666668</v>
          </cell>
          <cell r="JB41">
            <v>249.99999999999997</v>
          </cell>
          <cell r="JD41">
            <v>21.666666666666668</v>
          </cell>
          <cell r="JF41">
            <v>21.666666666666668</v>
          </cell>
          <cell r="JH41">
            <v>20.666666666666668</v>
          </cell>
          <cell r="JJ41">
            <v>20.666666666666668</v>
          </cell>
          <cell r="JL41">
            <v>20.666666666666668</v>
          </cell>
          <cell r="JN41">
            <v>20.666666666666668</v>
          </cell>
          <cell r="JP41">
            <v>20.666666666666668</v>
          </cell>
          <cell r="JR41">
            <v>20.666666666666668</v>
          </cell>
          <cell r="JT41">
            <v>20.666666666666668</v>
          </cell>
          <cell r="JV41">
            <v>20.666666666666668</v>
          </cell>
          <cell r="JX41">
            <v>20.666666666666668</v>
          </cell>
          <cell r="JZ41">
            <v>20.666666666666668</v>
          </cell>
          <cell r="KB41">
            <v>249.99999999999997</v>
          </cell>
          <cell r="KD41">
            <v>21.666666666666668</v>
          </cell>
          <cell r="KF41">
            <v>21.666666666666668</v>
          </cell>
          <cell r="KH41">
            <v>20.666666666666668</v>
          </cell>
          <cell r="KJ41">
            <v>20.666666666666668</v>
          </cell>
          <cell r="KL41">
            <v>20.666666666666668</v>
          </cell>
          <cell r="KN41">
            <v>20.666666666666668</v>
          </cell>
          <cell r="KP41">
            <v>20.666666666666668</v>
          </cell>
          <cell r="KR41">
            <v>20.666666666666668</v>
          </cell>
          <cell r="KT41">
            <v>20.666666666666668</v>
          </cell>
          <cell r="KV41">
            <v>20.666666666666668</v>
          </cell>
          <cell r="KX41">
            <v>20.666666666666668</v>
          </cell>
          <cell r="KZ41">
            <v>20.666666666666668</v>
          </cell>
          <cell r="LB41">
            <v>249.99999999999997</v>
          </cell>
          <cell r="LD41">
            <v>21.666666666666668</v>
          </cell>
          <cell r="LF41">
            <v>21.666666666666668</v>
          </cell>
          <cell r="LH41">
            <v>20.666666666666668</v>
          </cell>
          <cell r="LJ41">
            <v>20.666666666666668</v>
          </cell>
          <cell r="LL41">
            <v>20.666666666666668</v>
          </cell>
          <cell r="LN41">
            <v>20.666666666666668</v>
          </cell>
          <cell r="LP41">
            <v>20.666666666666668</v>
          </cell>
          <cell r="LR41">
            <v>20.666666666666668</v>
          </cell>
          <cell r="LT41">
            <v>20.666666666666668</v>
          </cell>
          <cell r="LV41">
            <v>20.666666666666668</v>
          </cell>
          <cell r="LX41">
            <v>20.666666666666668</v>
          </cell>
          <cell r="LZ41">
            <v>20.666666666666668</v>
          </cell>
          <cell r="MB41">
            <v>249.99999999999997</v>
          </cell>
          <cell r="MD41">
            <v>21.666666666666668</v>
          </cell>
          <cell r="MF41">
            <v>21.666666666666668</v>
          </cell>
          <cell r="MH41">
            <v>20.666666666666668</v>
          </cell>
          <cell r="MJ41">
            <v>20.666666666666668</v>
          </cell>
          <cell r="ML41">
            <v>20.666666666666668</v>
          </cell>
          <cell r="MN41">
            <v>20.666666666666668</v>
          </cell>
          <cell r="MP41">
            <v>20.666666666666668</v>
          </cell>
          <cell r="MR41">
            <v>20.666666666666668</v>
          </cell>
          <cell r="MT41">
            <v>20.666666666666668</v>
          </cell>
          <cell r="MV41">
            <v>20.666666666666668</v>
          </cell>
          <cell r="MX41">
            <v>20.666666666666668</v>
          </cell>
          <cell r="MZ41">
            <v>20.666666666666668</v>
          </cell>
          <cell r="NB41">
            <v>249.99999999999997</v>
          </cell>
          <cell r="NE41">
            <v>72</v>
          </cell>
          <cell r="NG41">
            <v>98</v>
          </cell>
          <cell r="NI41">
            <v>99</v>
          </cell>
          <cell r="NK41">
            <v>67</v>
          </cell>
          <cell r="NM41">
            <v>32</v>
          </cell>
          <cell r="NO41">
            <v>40</v>
          </cell>
          <cell r="NQ41">
            <v>53</v>
          </cell>
          <cell r="NS41">
            <v>71</v>
          </cell>
          <cell r="NU41">
            <v>76</v>
          </cell>
          <cell r="NV41">
            <v>0</v>
          </cell>
          <cell r="NW41">
            <v>76</v>
          </cell>
          <cell r="NX41">
            <v>0</v>
          </cell>
          <cell r="NY41">
            <v>63</v>
          </cell>
          <cell r="NZ41">
            <v>0</v>
          </cell>
          <cell r="OA41">
            <v>66</v>
          </cell>
          <cell r="OB41">
            <v>0</v>
          </cell>
          <cell r="OC41">
            <v>466</v>
          </cell>
          <cell r="OD41">
            <v>0</v>
          </cell>
          <cell r="OE41">
            <v>24</v>
          </cell>
          <cell r="OF41">
            <v>0</v>
          </cell>
          <cell r="OG41">
            <v>71</v>
          </cell>
          <cell r="OH41">
            <v>0</v>
          </cell>
          <cell r="OI41">
            <v>61</v>
          </cell>
          <cell r="OJ41">
            <v>0</v>
          </cell>
          <cell r="OK41">
            <v>40</v>
          </cell>
          <cell r="OL41">
            <v>0</v>
          </cell>
          <cell r="OM41">
            <v>73</v>
          </cell>
          <cell r="ON41">
            <v>0</v>
          </cell>
          <cell r="OO41">
            <v>71</v>
          </cell>
          <cell r="OP41">
            <v>0</v>
          </cell>
          <cell r="OQ41">
            <v>359</v>
          </cell>
          <cell r="OR41">
            <v>0</v>
          </cell>
          <cell r="OS41">
            <v>66</v>
          </cell>
          <cell r="OT41">
            <v>0</v>
          </cell>
          <cell r="OU41">
            <v>68</v>
          </cell>
          <cell r="OV41">
            <v>0</v>
          </cell>
          <cell r="OW41">
            <v>76</v>
          </cell>
          <cell r="OX41">
            <v>0</v>
          </cell>
          <cell r="OY41">
            <v>76</v>
          </cell>
          <cell r="OZ41">
            <v>0</v>
          </cell>
          <cell r="PA41">
            <v>355</v>
          </cell>
          <cell r="PB41">
            <v>0</v>
          </cell>
          <cell r="PC41">
            <v>63</v>
          </cell>
          <cell r="PD41">
            <v>0</v>
          </cell>
          <cell r="PE41">
            <v>75</v>
          </cell>
          <cell r="PF41">
            <v>0</v>
          </cell>
          <cell r="PG41">
            <v>71</v>
          </cell>
          <cell r="PH41">
            <v>0</v>
          </cell>
          <cell r="PI41">
            <v>57</v>
          </cell>
          <cell r="PJ41">
            <v>0</v>
          </cell>
          <cell r="PK41">
            <v>61</v>
          </cell>
          <cell r="PL41">
            <v>0</v>
          </cell>
          <cell r="PM41">
            <v>66</v>
          </cell>
          <cell r="PN41">
            <v>0</v>
          </cell>
          <cell r="PO41">
            <v>379</v>
          </cell>
          <cell r="PQ41">
            <v>38</v>
          </cell>
          <cell r="PS41">
            <v>5</v>
          </cell>
          <cell r="PU41">
            <v>30</v>
          </cell>
          <cell r="PW41">
            <v>50</v>
          </cell>
          <cell r="PY41">
            <v>75</v>
          </cell>
          <cell r="QA41">
            <v>160</v>
          </cell>
          <cell r="QC41">
            <v>109</v>
          </cell>
          <cell r="QE41">
            <v>133</v>
          </cell>
          <cell r="QG41">
            <v>123</v>
          </cell>
          <cell r="QI41">
            <v>86</v>
          </cell>
          <cell r="QK41">
            <v>443</v>
          </cell>
          <cell r="QM41">
            <v>45</v>
          </cell>
          <cell r="QO41">
            <v>77</v>
          </cell>
          <cell r="QQ41">
            <v>100</v>
          </cell>
          <cell r="QS41">
            <v>102</v>
          </cell>
          <cell r="QU41">
            <v>324</v>
          </cell>
          <cell r="QW41">
            <v>98</v>
          </cell>
          <cell r="QY41">
            <v>110</v>
          </cell>
          <cell r="RA41">
            <v>98</v>
          </cell>
          <cell r="RC41">
            <v>59</v>
          </cell>
          <cell r="RE41">
            <v>365</v>
          </cell>
          <cell r="RG41">
            <v>64</v>
          </cell>
          <cell r="RI41">
            <v>62</v>
          </cell>
          <cell r="RK41">
            <v>62</v>
          </cell>
          <cell r="RM41">
            <v>62</v>
          </cell>
          <cell r="RO41">
            <v>250</v>
          </cell>
          <cell r="RQ41">
            <v>64</v>
          </cell>
          <cell r="RS41">
            <v>62</v>
          </cell>
          <cell r="RU41">
            <v>62</v>
          </cell>
          <cell r="RW41">
            <v>62</v>
          </cell>
          <cell r="RY41">
            <v>250</v>
          </cell>
          <cell r="SA41">
            <v>64</v>
          </cell>
          <cell r="SC41">
            <v>62</v>
          </cell>
          <cell r="SE41">
            <v>62</v>
          </cell>
          <cell r="SG41">
            <v>62</v>
          </cell>
          <cell r="SI41">
            <v>250</v>
          </cell>
          <cell r="SK41">
            <v>64</v>
          </cell>
          <cell r="SM41">
            <v>62</v>
          </cell>
          <cell r="SO41">
            <v>62</v>
          </cell>
          <cell r="SQ41">
            <v>62</v>
          </cell>
          <cell r="SS41">
            <v>250</v>
          </cell>
          <cell r="SU41">
            <v>64</v>
          </cell>
          <cell r="SW41">
            <v>62</v>
          </cell>
          <cell r="SY41">
            <v>62</v>
          </cell>
          <cell r="TA41">
            <v>62</v>
          </cell>
          <cell r="TC41">
            <v>25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  <cell r="AH42">
            <v>0</v>
          </cell>
          <cell r="AJ42">
            <v>0</v>
          </cell>
          <cell r="AL42">
            <v>0</v>
          </cell>
          <cell r="AN42">
            <v>0</v>
          </cell>
          <cell r="AP42">
            <v>0</v>
          </cell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>
            <v>0</v>
          </cell>
          <cell r="BT42">
            <v>0</v>
          </cell>
          <cell r="BV42">
            <v>0</v>
          </cell>
          <cell r="BX42">
            <v>0</v>
          </cell>
          <cell r="BZ42">
            <v>0</v>
          </cell>
          <cell r="CB42">
            <v>0</v>
          </cell>
          <cell r="CD42">
            <v>0</v>
          </cell>
          <cell r="CF42">
            <v>0</v>
          </cell>
          <cell r="CH42">
            <v>0</v>
          </cell>
          <cell r="CJ42">
            <v>0</v>
          </cell>
          <cell r="CL42">
            <v>0</v>
          </cell>
          <cell r="CN42">
            <v>0</v>
          </cell>
          <cell r="CP42">
            <v>0</v>
          </cell>
          <cell r="CR42">
            <v>0</v>
          </cell>
          <cell r="CT42">
            <v>0</v>
          </cell>
          <cell r="CV42">
            <v>0</v>
          </cell>
          <cell r="CX42">
            <v>0</v>
          </cell>
          <cell r="CZ42">
            <v>0</v>
          </cell>
          <cell r="DB42">
            <v>0</v>
          </cell>
          <cell r="DD42">
            <v>0</v>
          </cell>
          <cell r="DF42">
            <v>0</v>
          </cell>
          <cell r="DH42">
            <v>0</v>
          </cell>
          <cell r="DJ42">
            <v>0</v>
          </cell>
          <cell r="DL42">
            <v>0</v>
          </cell>
          <cell r="DN42">
            <v>0</v>
          </cell>
          <cell r="DP42">
            <v>0</v>
          </cell>
          <cell r="DR42">
            <v>0</v>
          </cell>
          <cell r="DT42">
            <v>0</v>
          </cell>
          <cell r="DV42">
            <v>0</v>
          </cell>
          <cell r="DX42">
            <v>0</v>
          </cell>
          <cell r="DZ42">
            <v>0</v>
          </cell>
          <cell r="EB42">
            <v>0</v>
          </cell>
          <cell r="ED42">
            <v>0</v>
          </cell>
          <cell r="EF42">
            <v>0</v>
          </cell>
          <cell r="EH42">
            <v>0</v>
          </cell>
          <cell r="EJ42">
            <v>0</v>
          </cell>
          <cell r="EL42">
            <v>0</v>
          </cell>
          <cell r="EN42">
            <v>0</v>
          </cell>
          <cell r="EP42">
            <v>0</v>
          </cell>
          <cell r="ER42">
            <v>0</v>
          </cell>
          <cell r="ET42">
            <v>0</v>
          </cell>
          <cell r="EV42">
            <v>0</v>
          </cell>
          <cell r="EX42">
            <v>0</v>
          </cell>
          <cell r="EZ42">
            <v>0</v>
          </cell>
          <cell r="FB42">
            <v>0</v>
          </cell>
          <cell r="FD42">
            <v>0</v>
          </cell>
          <cell r="FF42">
            <v>0</v>
          </cell>
          <cell r="FH42">
            <v>0</v>
          </cell>
          <cell r="FJ42">
            <v>0</v>
          </cell>
          <cell r="FL42">
            <v>0</v>
          </cell>
          <cell r="FN42">
            <v>0</v>
          </cell>
          <cell r="FP42">
            <v>0</v>
          </cell>
          <cell r="FR42">
            <v>0</v>
          </cell>
          <cell r="FT42">
            <v>0</v>
          </cell>
          <cell r="FV42">
            <v>0</v>
          </cell>
          <cell r="FX42">
            <v>0</v>
          </cell>
          <cell r="FZ42">
            <v>0</v>
          </cell>
          <cell r="GB42">
            <v>0</v>
          </cell>
          <cell r="GD42">
            <v>0</v>
          </cell>
          <cell r="GF42">
            <v>0</v>
          </cell>
          <cell r="GH42">
            <v>0</v>
          </cell>
          <cell r="GJ42">
            <v>0</v>
          </cell>
          <cell r="GL42">
            <v>0</v>
          </cell>
          <cell r="GN42">
            <v>0</v>
          </cell>
          <cell r="GP42">
            <v>0</v>
          </cell>
          <cell r="GR42">
            <v>0</v>
          </cell>
          <cell r="GT42">
            <v>0</v>
          </cell>
          <cell r="GV42">
            <v>0</v>
          </cell>
          <cell r="GX42">
            <v>0</v>
          </cell>
          <cell r="GZ42">
            <v>0</v>
          </cell>
          <cell r="HB42">
            <v>0</v>
          </cell>
          <cell r="HD42">
            <v>0</v>
          </cell>
          <cell r="HF42">
            <v>0</v>
          </cell>
          <cell r="HH42">
            <v>0</v>
          </cell>
          <cell r="HJ42">
            <v>0</v>
          </cell>
          <cell r="HL42">
            <v>0</v>
          </cell>
          <cell r="HN42">
            <v>0</v>
          </cell>
          <cell r="HP42">
            <v>0</v>
          </cell>
          <cell r="HR42">
            <v>0</v>
          </cell>
          <cell r="HT42">
            <v>0</v>
          </cell>
          <cell r="HV42">
            <v>0</v>
          </cell>
          <cell r="HX42">
            <v>0</v>
          </cell>
          <cell r="HZ42">
            <v>0</v>
          </cell>
          <cell r="IB42">
            <v>0</v>
          </cell>
          <cell r="IC42">
            <v>0</v>
          </cell>
          <cell r="ID42">
            <v>0</v>
          </cell>
          <cell r="IF42">
            <v>0</v>
          </cell>
          <cell r="IH42">
            <v>0</v>
          </cell>
          <cell r="IJ42">
            <v>0</v>
          </cell>
          <cell r="IL42">
            <v>0</v>
          </cell>
          <cell r="IN42">
            <v>0</v>
          </cell>
          <cell r="IP42">
            <v>0</v>
          </cell>
          <cell r="IR42">
            <v>0</v>
          </cell>
          <cell r="IT42">
            <v>0</v>
          </cell>
          <cell r="IV42">
            <v>0</v>
          </cell>
          <cell r="IX42">
            <v>0</v>
          </cell>
          <cell r="IZ42">
            <v>0</v>
          </cell>
          <cell r="JB42">
            <v>0</v>
          </cell>
          <cell r="JD42">
            <v>0</v>
          </cell>
          <cell r="JF42">
            <v>0</v>
          </cell>
          <cell r="JH42">
            <v>0</v>
          </cell>
          <cell r="JJ42">
            <v>0</v>
          </cell>
          <cell r="JL42">
            <v>0</v>
          </cell>
          <cell r="JN42">
            <v>0</v>
          </cell>
          <cell r="JP42">
            <v>0</v>
          </cell>
          <cell r="JR42">
            <v>0</v>
          </cell>
          <cell r="JT42">
            <v>0</v>
          </cell>
          <cell r="JV42">
            <v>0</v>
          </cell>
          <cell r="JX42">
            <v>0</v>
          </cell>
          <cell r="JZ42">
            <v>0</v>
          </cell>
          <cell r="KB42">
            <v>0</v>
          </cell>
          <cell r="KD42">
            <v>0</v>
          </cell>
          <cell r="KF42">
            <v>0</v>
          </cell>
          <cell r="KH42">
            <v>0</v>
          </cell>
          <cell r="KJ42">
            <v>0</v>
          </cell>
          <cell r="KL42">
            <v>0</v>
          </cell>
          <cell r="KN42">
            <v>0</v>
          </cell>
          <cell r="KP42">
            <v>0</v>
          </cell>
          <cell r="KR42">
            <v>0</v>
          </cell>
          <cell r="KT42">
            <v>0</v>
          </cell>
          <cell r="KV42">
            <v>0</v>
          </cell>
          <cell r="KX42">
            <v>0</v>
          </cell>
          <cell r="KZ42">
            <v>0</v>
          </cell>
          <cell r="LB42">
            <v>0</v>
          </cell>
          <cell r="LD42">
            <v>0</v>
          </cell>
          <cell r="LF42">
            <v>0</v>
          </cell>
          <cell r="LH42">
            <v>0</v>
          </cell>
          <cell r="LJ42">
            <v>0</v>
          </cell>
          <cell r="LL42">
            <v>0</v>
          </cell>
          <cell r="LN42">
            <v>0</v>
          </cell>
          <cell r="LP42">
            <v>0</v>
          </cell>
          <cell r="LR42">
            <v>0</v>
          </cell>
          <cell r="LT42">
            <v>0</v>
          </cell>
          <cell r="LV42">
            <v>0</v>
          </cell>
          <cell r="LX42">
            <v>0</v>
          </cell>
          <cell r="LZ42">
            <v>0</v>
          </cell>
          <cell r="MB42">
            <v>0</v>
          </cell>
          <cell r="MD42">
            <v>0</v>
          </cell>
          <cell r="MF42">
            <v>0</v>
          </cell>
          <cell r="MH42">
            <v>0</v>
          </cell>
          <cell r="MJ42">
            <v>0</v>
          </cell>
          <cell r="ML42">
            <v>0</v>
          </cell>
          <cell r="MN42">
            <v>0</v>
          </cell>
          <cell r="MP42">
            <v>0</v>
          </cell>
          <cell r="MR42">
            <v>0</v>
          </cell>
          <cell r="MT42">
            <v>0</v>
          </cell>
          <cell r="MV42">
            <v>0</v>
          </cell>
          <cell r="MX42">
            <v>0</v>
          </cell>
          <cell r="MZ42">
            <v>0</v>
          </cell>
          <cell r="NB42">
            <v>0</v>
          </cell>
          <cell r="NE42">
            <v>0</v>
          </cell>
          <cell r="NG42">
            <v>0</v>
          </cell>
          <cell r="NI42">
            <v>0</v>
          </cell>
          <cell r="NK42">
            <v>0</v>
          </cell>
          <cell r="NM42">
            <v>0</v>
          </cell>
          <cell r="NO42">
            <v>0</v>
          </cell>
          <cell r="NQ42">
            <v>0</v>
          </cell>
          <cell r="NS42">
            <v>0</v>
          </cell>
          <cell r="NU42">
            <v>0</v>
          </cell>
          <cell r="NV42">
            <v>0</v>
          </cell>
          <cell r="NW42">
            <v>0</v>
          </cell>
          <cell r="NX42">
            <v>0</v>
          </cell>
          <cell r="NY42">
            <v>0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0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C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Q42">
            <v>0</v>
          </cell>
          <cell r="PS42">
            <v>0</v>
          </cell>
          <cell r="PU42">
            <v>0</v>
          </cell>
          <cell r="PW42">
            <v>0</v>
          </cell>
          <cell r="PY42">
            <v>0</v>
          </cell>
          <cell r="QA42">
            <v>0</v>
          </cell>
          <cell r="QC42">
            <v>0</v>
          </cell>
          <cell r="QE42">
            <v>0</v>
          </cell>
          <cell r="QG42">
            <v>0</v>
          </cell>
          <cell r="QI42">
            <v>0</v>
          </cell>
          <cell r="QK42">
            <v>0</v>
          </cell>
          <cell r="QM42">
            <v>0</v>
          </cell>
          <cell r="QO42">
            <v>0</v>
          </cell>
          <cell r="QQ42">
            <v>0</v>
          </cell>
          <cell r="QS42">
            <v>0</v>
          </cell>
          <cell r="QU42">
            <v>0</v>
          </cell>
          <cell r="QW42">
            <v>0</v>
          </cell>
          <cell r="QY42">
            <v>0</v>
          </cell>
          <cell r="RA42">
            <v>0</v>
          </cell>
          <cell r="RC42">
            <v>0</v>
          </cell>
          <cell r="RE42">
            <v>0</v>
          </cell>
          <cell r="RG42">
            <v>0</v>
          </cell>
          <cell r="RI42">
            <v>0</v>
          </cell>
          <cell r="RK42">
            <v>0</v>
          </cell>
          <cell r="RM42">
            <v>0</v>
          </cell>
          <cell r="RO42">
            <v>0</v>
          </cell>
          <cell r="RQ42">
            <v>0</v>
          </cell>
          <cell r="RS42">
            <v>0</v>
          </cell>
          <cell r="RU42">
            <v>0</v>
          </cell>
          <cell r="RW42">
            <v>0</v>
          </cell>
          <cell r="RY42">
            <v>0</v>
          </cell>
          <cell r="SA42">
            <v>0</v>
          </cell>
          <cell r="SC42">
            <v>0</v>
          </cell>
          <cell r="SE42">
            <v>0</v>
          </cell>
          <cell r="SG42">
            <v>0</v>
          </cell>
          <cell r="SI42">
            <v>0</v>
          </cell>
          <cell r="SK42">
            <v>0</v>
          </cell>
          <cell r="SM42">
            <v>0</v>
          </cell>
          <cell r="SO42">
            <v>0</v>
          </cell>
          <cell r="SQ42">
            <v>0</v>
          </cell>
          <cell r="SS42">
            <v>0</v>
          </cell>
          <cell r="SU42">
            <v>0</v>
          </cell>
          <cell r="SW42">
            <v>0</v>
          </cell>
          <cell r="SY42">
            <v>0</v>
          </cell>
          <cell r="TA42">
            <v>0</v>
          </cell>
          <cell r="T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T43">
            <v>0</v>
          </cell>
          <cell r="BV43">
            <v>0</v>
          </cell>
          <cell r="BX43">
            <v>0</v>
          </cell>
          <cell r="BZ43">
            <v>0</v>
          </cell>
          <cell r="CB43">
            <v>0</v>
          </cell>
          <cell r="CD43">
            <v>0</v>
          </cell>
          <cell r="CF43">
            <v>0</v>
          </cell>
          <cell r="CH43">
            <v>0</v>
          </cell>
          <cell r="CJ43">
            <v>0</v>
          </cell>
          <cell r="CL43">
            <v>0</v>
          </cell>
          <cell r="CN43">
            <v>0</v>
          </cell>
          <cell r="CP43">
            <v>0</v>
          </cell>
          <cell r="CR